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3AEBB-717D-4827-9856-CC34CA8ED674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G32" sqref="G32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50</v>
      </c>
      <c r="B2" s="95">
        <v>89.18</v>
      </c>
      <c r="C2" s="34">
        <v>43357.294259259303</v>
      </c>
      <c r="D2" s="35" t="s">
        <v>32</v>
      </c>
      <c r="E2" s="75">
        <f>A2*B2</f>
        <v>4459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30</v>
      </c>
      <c r="B3" s="95">
        <v>89.5</v>
      </c>
      <c r="C3" s="34">
        <v>43357.3069791667</v>
      </c>
      <c r="D3" s="35" t="s">
        <v>35</v>
      </c>
      <c r="E3" s="75">
        <f t="shared" ref="E3:E66" si="0">A3*B3</f>
        <v>2685</v>
      </c>
      <c r="G3" s="40" t="s">
        <v>9</v>
      </c>
      <c r="H3" s="41">
        <f>+SUMIF(D:D,K3,A:A)</f>
        <v>10416</v>
      </c>
      <c r="I3" s="42">
        <f>+J3/H3</f>
        <v>89.589733102918572</v>
      </c>
      <c r="J3" s="43">
        <f>+SUMIF(D:D,K3,E:E)</f>
        <v>933166.6599999998</v>
      </c>
      <c r="K3" s="90" t="s">
        <v>32</v>
      </c>
    </row>
    <row r="4" spans="1:11">
      <c r="A4" s="33">
        <v>62</v>
      </c>
      <c r="B4" s="95">
        <v>89.5</v>
      </c>
      <c r="C4" s="34">
        <v>43357.308252314797</v>
      </c>
      <c r="D4" s="35" t="s">
        <v>32</v>
      </c>
      <c r="E4" s="75">
        <f t="shared" si="0"/>
        <v>5549</v>
      </c>
      <c r="G4" s="44" t="s">
        <v>8</v>
      </c>
      <c r="H4" s="45">
        <f>+SUMIF(D:D,K4,A:A)</f>
        <v>954</v>
      </c>
      <c r="I4" s="46">
        <f t="shared" ref="I4:I6" si="1">+J4/H4</f>
        <v>89.714150943396248</v>
      </c>
      <c r="J4" s="47">
        <f>+SUMIF(D:D,K4,E:E)</f>
        <v>85587.300000000017</v>
      </c>
      <c r="K4" s="90" t="s">
        <v>33</v>
      </c>
    </row>
    <row r="5" spans="1:11">
      <c r="A5" s="33">
        <v>38</v>
      </c>
      <c r="B5" s="95">
        <v>89.5</v>
      </c>
      <c r="C5" s="34">
        <v>43357.308437500003</v>
      </c>
      <c r="D5" s="35" t="s">
        <v>32</v>
      </c>
      <c r="E5" s="75">
        <f t="shared" si="0"/>
        <v>3401</v>
      </c>
      <c r="G5" s="44" t="s">
        <v>7</v>
      </c>
      <c r="H5" s="45">
        <f>+SUMIF(D:D,K5,A:A)</f>
        <v>1812</v>
      </c>
      <c r="I5" s="46">
        <f t="shared" si="1"/>
        <v>89.753686534216328</v>
      </c>
      <c r="J5" s="47">
        <f>+SUMIF(D:D,K5,E:E)</f>
        <v>162633.68</v>
      </c>
      <c r="K5" s="90" t="s">
        <v>35</v>
      </c>
    </row>
    <row r="6" spans="1:11">
      <c r="A6" s="33">
        <v>12</v>
      </c>
      <c r="B6" s="95">
        <v>89.62</v>
      </c>
      <c r="C6" s="34">
        <v>43357.3109722222</v>
      </c>
      <c r="D6" s="35" t="s">
        <v>35</v>
      </c>
      <c r="E6" s="75">
        <f t="shared" si="0"/>
        <v>1075.44</v>
      </c>
      <c r="G6" s="48" t="s">
        <v>6</v>
      </c>
      <c r="H6" s="49">
        <f>+SUMIF(D:D,K6,A:A)</f>
        <v>368</v>
      </c>
      <c r="I6" s="50">
        <f t="shared" si="1"/>
        <v>89.82673913043476</v>
      </c>
      <c r="J6" s="51">
        <f>+SUMIF(D:D,K6,E:E)</f>
        <v>33056.239999999991</v>
      </c>
      <c r="K6" s="91" t="s">
        <v>34</v>
      </c>
    </row>
    <row r="7" spans="1:11">
      <c r="A7" s="33">
        <v>5</v>
      </c>
      <c r="B7" s="95">
        <v>89.66</v>
      </c>
      <c r="C7" s="34">
        <v>43357.3115972222</v>
      </c>
      <c r="D7" s="35" t="s">
        <v>35</v>
      </c>
      <c r="E7" s="75">
        <f t="shared" si="0"/>
        <v>448.29999999999995</v>
      </c>
      <c r="G7" s="52" t="s">
        <v>20</v>
      </c>
      <c r="H7" s="53">
        <f>SUM(H3:H6)</f>
        <v>13550</v>
      </c>
      <c r="I7" s="54">
        <f>+ROUND(J7/H7,6)</f>
        <v>89.626855000000006</v>
      </c>
      <c r="J7" s="55">
        <f>SUM(J3:J6)</f>
        <v>1214443.8799999999</v>
      </c>
    </row>
    <row r="8" spans="1:11">
      <c r="A8" s="33">
        <v>64</v>
      </c>
      <c r="B8" s="95">
        <v>89.66</v>
      </c>
      <c r="C8" s="34">
        <v>43357.3115972222</v>
      </c>
      <c r="D8" s="35" t="s">
        <v>35</v>
      </c>
      <c r="E8" s="75">
        <f t="shared" si="0"/>
        <v>5738.24</v>
      </c>
      <c r="G8" s="56"/>
      <c r="H8" s="57"/>
      <c r="I8" s="57"/>
      <c r="J8" s="58"/>
    </row>
    <row r="9" spans="1:11">
      <c r="A9" s="33">
        <v>13</v>
      </c>
      <c r="B9" s="95">
        <v>89.68</v>
      </c>
      <c r="C9" s="34">
        <v>43357.312916666699</v>
      </c>
      <c r="D9" s="35" t="s">
        <v>32</v>
      </c>
      <c r="E9" s="75">
        <f t="shared" si="0"/>
        <v>1165.8400000000001</v>
      </c>
      <c r="G9" s="59" t="s">
        <v>21</v>
      </c>
      <c r="H9" s="60">
        <v>43357</v>
      </c>
      <c r="I9" s="61"/>
      <c r="J9" s="58"/>
    </row>
    <row r="10" spans="1:11">
      <c r="A10" s="33">
        <v>1</v>
      </c>
      <c r="B10" s="95">
        <v>89.68</v>
      </c>
      <c r="C10" s="34">
        <v>43357.3136226852</v>
      </c>
      <c r="D10" s="35" t="s">
        <v>32</v>
      </c>
      <c r="E10" s="75">
        <f t="shared" si="0"/>
        <v>89.68</v>
      </c>
      <c r="G10" s="62" t="s">
        <v>22</v>
      </c>
      <c r="H10" s="63" t="s">
        <v>31</v>
      </c>
      <c r="I10" s="64"/>
      <c r="J10" s="65"/>
    </row>
    <row r="11" spans="1:11">
      <c r="A11" s="33">
        <v>100</v>
      </c>
      <c r="B11" s="95">
        <v>89.7</v>
      </c>
      <c r="C11" s="34">
        <v>43357.314525463</v>
      </c>
      <c r="D11" s="35" t="s">
        <v>33</v>
      </c>
      <c r="E11" s="75">
        <f t="shared" si="0"/>
        <v>8970</v>
      </c>
      <c r="G11" s="66" t="s">
        <v>23</v>
      </c>
      <c r="H11" s="63" t="s">
        <v>29</v>
      </c>
      <c r="I11" s="64"/>
      <c r="J11" s="65"/>
    </row>
    <row r="12" spans="1:11">
      <c r="A12" s="33">
        <v>22</v>
      </c>
      <c r="B12" s="95">
        <v>89.66</v>
      </c>
      <c r="C12" s="34">
        <v>43357.316620370402</v>
      </c>
      <c r="D12" s="35" t="s">
        <v>32</v>
      </c>
      <c r="E12" s="75">
        <f t="shared" si="0"/>
        <v>1972.52</v>
      </c>
      <c r="G12" s="67" t="s">
        <v>24</v>
      </c>
      <c r="H12" s="68" t="s">
        <v>25</v>
      </c>
      <c r="I12" s="69"/>
      <c r="J12" s="65"/>
    </row>
    <row r="13" spans="1:11">
      <c r="A13" s="33">
        <v>6</v>
      </c>
      <c r="B13" s="95">
        <v>89.6</v>
      </c>
      <c r="C13" s="34">
        <v>43357.318553240701</v>
      </c>
      <c r="D13" s="35" t="s">
        <v>32</v>
      </c>
      <c r="E13" s="75">
        <f t="shared" si="0"/>
        <v>537.59999999999991</v>
      </c>
      <c r="G13" s="70" t="s">
        <v>26</v>
      </c>
      <c r="H13" s="68" t="s">
        <v>27</v>
      </c>
      <c r="I13" s="69"/>
      <c r="J13" s="58"/>
    </row>
    <row r="14" spans="1:11">
      <c r="A14" s="33">
        <v>5</v>
      </c>
      <c r="B14" s="95">
        <v>89.6</v>
      </c>
      <c r="C14" s="34">
        <v>43357.318877314799</v>
      </c>
      <c r="D14" s="35" t="s">
        <v>32</v>
      </c>
      <c r="E14" s="75">
        <f t="shared" si="0"/>
        <v>448</v>
      </c>
      <c r="G14" s="71" t="s">
        <v>28</v>
      </c>
      <c r="H14" s="72" t="s">
        <v>36</v>
      </c>
      <c r="I14" s="69"/>
      <c r="J14" s="73"/>
    </row>
    <row r="15" spans="1:11">
      <c r="A15" s="33">
        <v>4</v>
      </c>
      <c r="B15" s="95">
        <v>89.58</v>
      </c>
      <c r="C15" s="34">
        <v>43357.319212962997</v>
      </c>
      <c r="D15" s="35" t="s">
        <v>32</v>
      </c>
      <c r="E15" s="75">
        <f t="shared" si="0"/>
        <v>358.32</v>
      </c>
      <c r="J15" s="73"/>
    </row>
    <row r="16" spans="1:11">
      <c r="A16" s="33">
        <v>8</v>
      </c>
      <c r="B16" s="95">
        <v>89.58</v>
      </c>
      <c r="C16" s="34">
        <v>43357.319571759297</v>
      </c>
      <c r="D16" s="35" t="s">
        <v>32</v>
      </c>
      <c r="E16" s="75">
        <f t="shared" si="0"/>
        <v>716.64</v>
      </c>
    </row>
    <row r="17" spans="1:5">
      <c r="A17" s="33">
        <v>33</v>
      </c>
      <c r="B17" s="95">
        <v>89.58</v>
      </c>
      <c r="C17" s="34">
        <v>43357.319571759297</v>
      </c>
      <c r="D17" s="35" t="s">
        <v>32</v>
      </c>
      <c r="E17" s="75">
        <f t="shared" si="0"/>
        <v>2956.14</v>
      </c>
    </row>
    <row r="18" spans="1:5">
      <c r="A18" s="33">
        <v>75</v>
      </c>
      <c r="B18" s="95">
        <v>89.58</v>
      </c>
      <c r="C18" s="34">
        <v>43357.319571759297</v>
      </c>
      <c r="D18" s="35" t="s">
        <v>32</v>
      </c>
      <c r="E18" s="75">
        <f t="shared" si="0"/>
        <v>6718.5</v>
      </c>
    </row>
    <row r="19" spans="1:5">
      <c r="A19" s="33">
        <v>76</v>
      </c>
      <c r="B19" s="95">
        <v>89.58</v>
      </c>
      <c r="C19" s="34">
        <v>43357.322627314803</v>
      </c>
      <c r="D19" s="35" t="s">
        <v>32</v>
      </c>
      <c r="E19" s="75">
        <f t="shared" si="0"/>
        <v>6808.08</v>
      </c>
    </row>
    <row r="20" spans="1:5">
      <c r="A20" s="33">
        <v>24</v>
      </c>
      <c r="B20" s="95">
        <v>89.58</v>
      </c>
      <c r="C20" s="34">
        <v>43357.322627314803</v>
      </c>
      <c r="D20" s="35" t="s">
        <v>32</v>
      </c>
      <c r="E20" s="75">
        <f t="shared" si="0"/>
        <v>2149.92</v>
      </c>
    </row>
    <row r="21" spans="1:5">
      <c r="A21" s="33">
        <v>85</v>
      </c>
      <c r="B21" s="95">
        <v>89.54</v>
      </c>
      <c r="C21" s="34">
        <v>43357.325057870403</v>
      </c>
      <c r="D21" s="35" t="s">
        <v>32</v>
      </c>
      <c r="E21" s="75">
        <f t="shared" si="0"/>
        <v>7610.9000000000005</v>
      </c>
    </row>
    <row r="22" spans="1:5">
      <c r="A22" s="33">
        <v>15</v>
      </c>
      <c r="B22" s="95">
        <v>89.54</v>
      </c>
      <c r="C22" s="34">
        <v>43357.325057870403</v>
      </c>
      <c r="D22" s="35" t="s">
        <v>32</v>
      </c>
      <c r="E22" s="75">
        <f t="shared" si="0"/>
        <v>1343.1000000000001</v>
      </c>
    </row>
    <row r="23" spans="1:5">
      <c r="A23" s="33">
        <v>5</v>
      </c>
      <c r="B23" s="95">
        <v>89.54</v>
      </c>
      <c r="C23" s="34">
        <v>43357.325057870403</v>
      </c>
      <c r="D23" s="35" t="s">
        <v>32</v>
      </c>
      <c r="E23" s="75">
        <f t="shared" si="0"/>
        <v>447.70000000000005</v>
      </c>
    </row>
    <row r="24" spans="1:5">
      <c r="A24" s="33">
        <v>85</v>
      </c>
      <c r="B24" s="95">
        <v>89.62</v>
      </c>
      <c r="C24" s="34">
        <v>43357.328518518501</v>
      </c>
      <c r="D24" s="35" t="s">
        <v>32</v>
      </c>
      <c r="E24" s="75">
        <f t="shared" si="0"/>
        <v>7617.7000000000007</v>
      </c>
    </row>
    <row r="25" spans="1:5">
      <c r="A25" s="33">
        <v>19</v>
      </c>
      <c r="B25" s="95">
        <v>89.64</v>
      </c>
      <c r="C25" s="34">
        <v>43357.328645833302</v>
      </c>
      <c r="D25" s="35" t="s">
        <v>35</v>
      </c>
      <c r="E25" s="75">
        <f t="shared" si="0"/>
        <v>1703.16</v>
      </c>
    </row>
    <row r="26" spans="1:5">
      <c r="A26" s="33">
        <v>100</v>
      </c>
      <c r="B26" s="95">
        <v>89.64</v>
      </c>
      <c r="C26" s="34">
        <v>43357.328645833302</v>
      </c>
      <c r="D26" s="35" t="s">
        <v>35</v>
      </c>
      <c r="E26" s="75">
        <f t="shared" si="0"/>
        <v>8964</v>
      </c>
    </row>
    <row r="27" spans="1:5">
      <c r="A27" s="33">
        <v>5</v>
      </c>
      <c r="B27" s="95">
        <v>89.68</v>
      </c>
      <c r="C27" s="34">
        <v>43357.329583333303</v>
      </c>
      <c r="D27" s="35" t="s">
        <v>32</v>
      </c>
      <c r="E27" s="75">
        <f t="shared" si="0"/>
        <v>448.40000000000003</v>
      </c>
    </row>
    <row r="28" spans="1:5">
      <c r="A28" s="33">
        <v>11</v>
      </c>
      <c r="B28" s="95">
        <v>89.68</v>
      </c>
      <c r="C28" s="34">
        <v>43357.3303703704</v>
      </c>
      <c r="D28" s="35" t="s">
        <v>32</v>
      </c>
      <c r="E28" s="75">
        <f t="shared" si="0"/>
        <v>986.48</v>
      </c>
    </row>
    <row r="29" spans="1:5">
      <c r="A29" s="33">
        <v>60</v>
      </c>
      <c r="B29" s="95">
        <v>89.7</v>
      </c>
      <c r="C29" s="34">
        <v>43357.330428240697</v>
      </c>
      <c r="D29" s="35" t="s">
        <v>34</v>
      </c>
      <c r="E29" s="75">
        <f t="shared" si="0"/>
        <v>5382</v>
      </c>
    </row>
    <row r="30" spans="1:5">
      <c r="A30" s="33">
        <v>37</v>
      </c>
      <c r="B30" s="95">
        <v>89.58</v>
      </c>
      <c r="C30" s="34">
        <v>43357.332106481503</v>
      </c>
      <c r="D30" s="35" t="s">
        <v>32</v>
      </c>
      <c r="E30" s="75">
        <f t="shared" si="0"/>
        <v>3314.46</v>
      </c>
    </row>
    <row r="31" spans="1:5">
      <c r="A31" s="33">
        <v>9</v>
      </c>
      <c r="B31" s="95">
        <v>89.56</v>
      </c>
      <c r="C31" s="34">
        <v>43357.332118055601</v>
      </c>
      <c r="D31" s="35" t="s">
        <v>32</v>
      </c>
      <c r="E31" s="75">
        <f t="shared" si="0"/>
        <v>806.04</v>
      </c>
    </row>
    <row r="32" spans="1:5">
      <c r="A32" s="33">
        <v>91</v>
      </c>
      <c r="B32" s="95">
        <v>89.56</v>
      </c>
      <c r="C32" s="34">
        <v>43357.332118055601</v>
      </c>
      <c r="D32" s="35" t="s">
        <v>32</v>
      </c>
      <c r="E32" s="75">
        <f t="shared" si="0"/>
        <v>8149.96</v>
      </c>
    </row>
    <row r="33" spans="1:5">
      <c r="A33" s="33">
        <v>45</v>
      </c>
      <c r="B33" s="95">
        <v>89.56</v>
      </c>
      <c r="C33" s="34">
        <v>43357.332615740699</v>
      </c>
      <c r="D33" s="35" t="s">
        <v>35</v>
      </c>
      <c r="E33" s="75">
        <f t="shared" si="0"/>
        <v>4030.2000000000003</v>
      </c>
    </row>
    <row r="34" spans="1:5">
      <c r="A34" s="33">
        <v>75</v>
      </c>
      <c r="B34" s="95">
        <v>89.56</v>
      </c>
      <c r="C34" s="34">
        <v>43357.332615740699</v>
      </c>
      <c r="D34" s="35" t="s">
        <v>32</v>
      </c>
      <c r="E34" s="75">
        <f t="shared" si="0"/>
        <v>6717</v>
      </c>
    </row>
    <row r="35" spans="1:5">
      <c r="A35" s="33">
        <v>56</v>
      </c>
      <c r="B35" s="95">
        <v>89.56</v>
      </c>
      <c r="C35" s="34">
        <v>43357.332615740699</v>
      </c>
      <c r="D35" s="35" t="s">
        <v>32</v>
      </c>
      <c r="E35" s="75">
        <f t="shared" si="0"/>
        <v>5015.3600000000006</v>
      </c>
    </row>
    <row r="36" spans="1:5">
      <c r="A36" s="33">
        <v>100</v>
      </c>
      <c r="B36" s="95">
        <v>89.54</v>
      </c>
      <c r="C36" s="34">
        <v>43357.333252314798</v>
      </c>
      <c r="D36" s="35" t="s">
        <v>32</v>
      </c>
      <c r="E36" s="75">
        <f t="shared" si="0"/>
        <v>8954</v>
      </c>
    </row>
    <row r="37" spans="1:5">
      <c r="A37" s="33">
        <v>15</v>
      </c>
      <c r="B37" s="95">
        <v>89.54</v>
      </c>
      <c r="C37" s="34">
        <v>43357.333252314798</v>
      </c>
      <c r="D37" s="35" t="s">
        <v>32</v>
      </c>
      <c r="E37" s="75">
        <f t="shared" si="0"/>
        <v>1343.1000000000001</v>
      </c>
    </row>
    <row r="38" spans="1:5">
      <c r="A38" s="33">
        <v>25</v>
      </c>
      <c r="B38" s="95">
        <v>89.5</v>
      </c>
      <c r="C38" s="34">
        <v>43357.334027777797</v>
      </c>
      <c r="D38" s="35" t="s">
        <v>32</v>
      </c>
      <c r="E38" s="75">
        <f t="shared" si="0"/>
        <v>2237.5</v>
      </c>
    </row>
    <row r="39" spans="1:5">
      <c r="A39" s="33">
        <v>75</v>
      </c>
      <c r="B39" s="95">
        <v>89.5</v>
      </c>
      <c r="C39" s="34">
        <v>43357.334027777797</v>
      </c>
      <c r="D39" s="35" t="s">
        <v>32</v>
      </c>
      <c r="E39" s="75">
        <f t="shared" si="0"/>
        <v>6712.5</v>
      </c>
    </row>
    <row r="40" spans="1:5">
      <c r="A40" s="33">
        <v>15</v>
      </c>
      <c r="B40" s="95">
        <v>89.54</v>
      </c>
      <c r="C40" s="34">
        <v>43357.335115740803</v>
      </c>
      <c r="D40" s="35" t="s">
        <v>32</v>
      </c>
      <c r="E40" s="75">
        <f t="shared" si="0"/>
        <v>1343.1000000000001</v>
      </c>
    </row>
    <row r="41" spans="1:5">
      <c r="A41" s="33">
        <v>44</v>
      </c>
      <c r="B41" s="95">
        <v>89.56</v>
      </c>
      <c r="C41" s="34">
        <v>43357.3354398148</v>
      </c>
      <c r="D41" s="35" t="s">
        <v>32</v>
      </c>
      <c r="E41" s="75">
        <f t="shared" si="0"/>
        <v>3940.6400000000003</v>
      </c>
    </row>
    <row r="42" spans="1:5">
      <c r="A42" s="33">
        <v>10</v>
      </c>
      <c r="B42" s="95">
        <v>89.54</v>
      </c>
      <c r="C42" s="34">
        <v>43357.337627314802</v>
      </c>
      <c r="D42" s="35" t="s">
        <v>32</v>
      </c>
      <c r="E42" s="75">
        <f t="shared" si="0"/>
        <v>895.40000000000009</v>
      </c>
    </row>
    <row r="43" spans="1:5">
      <c r="A43" s="33">
        <v>16</v>
      </c>
      <c r="B43" s="95">
        <v>89.54</v>
      </c>
      <c r="C43" s="34">
        <v>43357.337627314802</v>
      </c>
      <c r="D43" s="35" t="s">
        <v>32</v>
      </c>
      <c r="E43" s="75">
        <f t="shared" si="0"/>
        <v>1432.64</v>
      </c>
    </row>
    <row r="44" spans="1:5">
      <c r="A44" s="33">
        <v>100</v>
      </c>
      <c r="B44" s="95">
        <v>89.54</v>
      </c>
      <c r="C44" s="34">
        <v>43357.338564814803</v>
      </c>
      <c r="D44" s="35" t="s">
        <v>32</v>
      </c>
      <c r="E44" s="75">
        <f t="shared" si="0"/>
        <v>8954</v>
      </c>
    </row>
    <row r="45" spans="1:5">
      <c r="A45" s="33">
        <v>15</v>
      </c>
      <c r="B45" s="95">
        <v>89.54</v>
      </c>
      <c r="C45" s="34">
        <v>43357.338796296302</v>
      </c>
      <c r="D45" s="35" t="s">
        <v>32</v>
      </c>
      <c r="E45" s="75">
        <f t="shared" si="0"/>
        <v>1343.1000000000001</v>
      </c>
    </row>
    <row r="46" spans="1:5">
      <c r="A46" s="33">
        <v>37</v>
      </c>
      <c r="B46" s="95">
        <v>89.56</v>
      </c>
      <c r="C46" s="34">
        <v>43357.340046296304</v>
      </c>
      <c r="D46" s="35" t="s">
        <v>32</v>
      </c>
      <c r="E46" s="75">
        <f t="shared" si="0"/>
        <v>3313.7200000000003</v>
      </c>
    </row>
    <row r="47" spans="1:5">
      <c r="A47" s="33">
        <v>40</v>
      </c>
      <c r="B47" s="95">
        <v>89.56</v>
      </c>
      <c r="C47" s="34">
        <v>43357.340046296304</v>
      </c>
      <c r="D47" s="35" t="s">
        <v>32</v>
      </c>
      <c r="E47" s="75">
        <f t="shared" si="0"/>
        <v>3582.4</v>
      </c>
    </row>
    <row r="48" spans="1:5">
      <c r="A48" s="33">
        <v>100</v>
      </c>
      <c r="B48" s="95">
        <v>89.54</v>
      </c>
      <c r="C48" s="34">
        <v>43357.340949074103</v>
      </c>
      <c r="D48" s="35" t="s">
        <v>32</v>
      </c>
      <c r="E48" s="75">
        <f t="shared" si="0"/>
        <v>8954</v>
      </c>
    </row>
    <row r="49" spans="1:5">
      <c r="A49" s="33">
        <v>22</v>
      </c>
      <c r="B49" s="95">
        <v>89.54</v>
      </c>
      <c r="C49" s="34">
        <v>43357.342060185198</v>
      </c>
      <c r="D49" s="35" t="s">
        <v>32</v>
      </c>
      <c r="E49" s="75">
        <f t="shared" si="0"/>
        <v>1969.88</v>
      </c>
    </row>
    <row r="50" spans="1:5">
      <c r="A50" s="33">
        <v>25</v>
      </c>
      <c r="B50" s="95">
        <v>89.54</v>
      </c>
      <c r="C50" s="34">
        <v>43357.342060185198</v>
      </c>
      <c r="D50" s="35" t="s">
        <v>32</v>
      </c>
      <c r="E50" s="75">
        <f t="shared" si="0"/>
        <v>2238.5</v>
      </c>
    </row>
    <row r="51" spans="1:5">
      <c r="A51" s="33">
        <v>35</v>
      </c>
      <c r="B51" s="95">
        <v>89.56</v>
      </c>
      <c r="C51" s="34">
        <v>43357.342604166697</v>
      </c>
      <c r="D51" s="35" t="s">
        <v>33</v>
      </c>
      <c r="E51" s="75">
        <f t="shared" si="0"/>
        <v>3134.6</v>
      </c>
    </row>
    <row r="52" spans="1:5">
      <c r="A52" s="33">
        <v>16</v>
      </c>
      <c r="B52" s="95">
        <v>89.52</v>
      </c>
      <c r="C52" s="34">
        <v>43357.342870370398</v>
      </c>
      <c r="D52" s="35" t="s">
        <v>32</v>
      </c>
      <c r="E52" s="75">
        <f t="shared" si="0"/>
        <v>1432.32</v>
      </c>
    </row>
    <row r="53" spans="1:5">
      <c r="A53" s="33">
        <v>2</v>
      </c>
      <c r="B53" s="95">
        <v>89.56</v>
      </c>
      <c r="C53" s="34">
        <v>43357.3442939815</v>
      </c>
      <c r="D53" s="35" t="s">
        <v>32</v>
      </c>
      <c r="E53" s="75">
        <f t="shared" si="0"/>
        <v>179.12</v>
      </c>
    </row>
    <row r="54" spans="1:5">
      <c r="A54" s="33">
        <v>75</v>
      </c>
      <c r="B54" s="95">
        <v>89.56</v>
      </c>
      <c r="C54" s="34">
        <v>43357.3442939815</v>
      </c>
      <c r="D54" s="35" t="s">
        <v>32</v>
      </c>
      <c r="E54" s="75">
        <f t="shared" si="0"/>
        <v>6717</v>
      </c>
    </row>
    <row r="55" spans="1:5">
      <c r="A55" s="33">
        <v>149</v>
      </c>
      <c r="B55" s="95">
        <v>89.56</v>
      </c>
      <c r="C55" s="34">
        <v>43357.3442939815</v>
      </c>
      <c r="D55" s="35" t="s">
        <v>32</v>
      </c>
      <c r="E55" s="75">
        <f t="shared" si="0"/>
        <v>13344.44</v>
      </c>
    </row>
    <row r="56" spans="1:5">
      <c r="A56" s="33">
        <v>24</v>
      </c>
      <c r="B56" s="95">
        <v>89.54</v>
      </c>
      <c r="C56" s="34">
        <v>43357.344375000001</v>
      </c>
      <c r="D56" s="35" t="s">
        <v>32</v>
      </c>
      <c r="E56" s="75">
        <f t="shared" si="0"/>
        <v>2148.96</v>
      </c>
    </row>
    <row r="57" spans="1:5">
      <c r="A57" s="33">
        <v>38</v>
      </c>
      <c r="B57" s="95">
        <v>89.54</v>
      </c>
      <c r="C57" s="34">
        <v>43357.344375000001</v>
      </c>
      <c r="D57" s="35" t="s">
        <v>32</v>
      </c>
      <c r="E57" s="75">
        <f t="shared" si="0"/>
        <v>3402.5200000000004</v>
      </c>
    </row>
    <row r="58" spans="1:5">
      <c r="A58" s="33">
        <v>38</v>
      </c>
      <c r="B58" s="95">
        <v>89.54</v>
      </c>
      <c r="C58" s="34">
        <v>43357.344375000001</v>
      </c>
      <c r="D58" s="35" t="s">
        <v>32</v>
      </c>
      <c r="E58" s="75">
        <f t="shared" si="0"/>
        <v>3402.5200000000004</v>
      </c>
    </row>
    <row r="59" spans="1:5">
      <c r="A59" s="33">
        <v>100</v>
      </c>
      <c r="B59" s="95">
        <v>89.52</v>
      </c>
      <c r="C59" s="34">
        <v>43357.346481481502</v>
      </c>
      <c r="D59" s="35" t="s">
        <v>32</v>
      </c>
      <c r="E59" s="75">
        <f t="shared" si="0"/>
        <v>8952</v>
      </c>
    </row>
    <row r="60" spans="1:5">
      <c r="A60" s="33">
        <v>28</v>
      </c>
      <c r="B60" s="95">
        <v>89.52</v>
      </c>
      <c r="C60" s="34">
        <v>43357.346481481502</v>
      </c>
      <c r="D60" s="35" t="s">
        <v>32</v>
      </c>
      <c r="E60" s="75">
        <f t="shared" si="0"/>
        <v>2506.56</v>
      </c>
    </row>
    <row r="61" spans="1:5">
      <c r="A61" s="33">
        <v>100</v>
      </c>
      <c r="B61" s="95">
        <v>89.54</v>
      </c>
      <c r="C61" s="34">
        <v>43357.349120370403</v>
      </c>
      <c r="D61" s="35" t="s">
        <v>32</v>
      </c>
      <c r="E61" s="75">
        <f t="shared" si="0"/>
        <v>8954</v>
      </c>
    </row>
    <row r="62" spans="1:5">
      <c r="A62" s="33">
        <v>100</v>
      </c>
      <c r="B62" s="95">
        <v>89.54</v>
      </c>
      <c r="C62" s="34">
        <v>43357.354432870401</v>
      </c>
      <c r="D62" s="35" t="s">
        <v>32</v>
      </c>
      <c r="E62" s="75">
        <f t="shared" si="0"/>
        <v>8954</v>
      </c>
    </row>
    <row r="63" spans="1:5">
      <c r="A63" s="33">
        <v>100</v>
      </c>
      <c r="B63" s="95">
        <v>89.54</v>
      </c>
      <c r="C63" s="34">
        <v>43357.361990740697</v>
      </c>
      <c r="D63" s="35" t="s">
        <v>32</v>
      </c>
      <c r="E63" s="75">
        <f t="shared" si="0"/>
        <v>8954</v>
      </c>
    </row>
    <row r="64" spans="1:5">
      <c r="A64" s="33">
        <v>35</v>
      </c>
      <c r="B64" s="95">
        <v>89.54</v>
      </c>
      <c r="C64" s="34">
        <v>43357.362106481502</v>
      </c>
      <c r="D64" s="35" t="s">
        <v>33</v>
      </c>
      <c r="E64" s="75">
        <f t="shared" si="0"/>
        <v>3133.9</v>
      </c>
    </row>
    <row r="65" spans="1:5">
      <c r="A65" s="33">
        <v>2</v>
      </c>
      <c r="B65" s="95">
        <v>89.54</v>
      </c>
      <c r="C65" s="34">
        <v>43357.362106481502</v>
      </c>
      <c r="D65" s="35" t="s">
        <v>33</v>
      </c>
      <c r="E65" s="75">
        <f t="shared" si="0"/>
        <v>179.08</v>
      </c>
    </row>
    <row r="66" spans="1:5">
      <c r="A66" s="33">
        <v>100</v>
      </c>
      <c r="B66" s="95">
        <v>89.52</v>
      </c>
      <c r="C66" s="34">
        <v>43357.362106481502</v>
      </c>
      <c r="D66" s="35" t="s">
        <v>32</v>
      </c>
      <c r="E66" s="75">
        <f t="shared" si="0"/>
        <v>8952</v>
      </c>
    </row>
    <row r="67" spans="1:5">
      <c r="A67" s="33">
        <v>100</v>
      </c>
      <c r="B67" s="95">
        <v>89.5</v>
      </c>
      <c r="C67" s="34">
        <v>43357.362187500003</v>
      </c>
      <c r="D67" s="35" t="s">
        <v>32</v>
      </c>
      <c r="E67" s="75">
        <f t="shared" ref="E67:E130" si="2">A67*B67</f>
        <v>8950</v>
      </c>
    </row>
    <row r="68" spans="1:5">
      <c r="A68" s="33">
        <v>100</v>
      </c>
      <c r="B68" s="95">
        <v>89.48</v>
      </c>
      <c r="C68" s="34">
        <v>43357.362256944398</v>
      </c>
      <c r="D68" s="35" t="s">
        <v>32</v>
      </c>
      <c r="E68" s="75">
        <f t="shared" si="2"/>
        <v>8948</v>
      </c>
    </row>
    <row r="69" spans="1:5">
      <c r="A69" s="33">
        <v>19</v>
      </c>
      <c r="B69" s="95">
        <v>89.44</v>
      </c>
      <c r="C69" s="34">
        <v>43357.362800925897</v>
      </c>
      <c r="D69" s="35" t="s">
        <v>32</v>
      </c>
      <c r="E69" s="75">
        <f t="shared" si="2"/>
        <v>1699.36</v>
      </c>
    </row>
    <row r="70" spans="1:5">
      <c r="A70" s="33">
        <v>24</v>
      </c>
      <c r="B70" s="95">
        <v>89.44</v>
      </c>
      <c r="C70" s="34">
        <v>43357.362962963001</v>
      </c>
      <c r="D70" s="35" t="s">
        <v>32</v>
      </c>
      <c r="E70" s="75">
        <f t="shared" si="2"/>
        <v>2146.56</v>
      </c>
    </row>
    <row r="71" spans="1:5">
      <c r="A71" s="33">
        <v>100</v>
      </c>
      <c r="B71" s="95">
        <v>89.48</v>
      </c>
      <c r="C71" s="34">
        <v>43357.364664351902</v>
      </c>
      <c r="D71" s="35" t="s">
        <v>32</v>
      </c>
      <c r="E71" s="75">
        <f t="shared" si="2"/>
        <v>8948</v>
      </c>
    </row>
    <row r="72" spans="1:5">
      <c r="A72" s="33">
        <v>37</v>
      </c>
      <c r="B72" s="95">
        <v>89.5</v>
      </c>
      <c r="C72" s="34">
        <v>43357.364861111098</v>
      </c>
      <c r="D72" s="35" t="s">
        <v>32</v>
      </c>
      <c r="E72" s="75">
        <f t="shared" si="2"/>
        <v>3311.5</v>
      </c>
    </row>
    <row r="73" spans="1:5">
      <c r="A73" s="33">
        <v>40</v>
      </c>
      <c r="B73" s="95">
        <v>89.5</v>
      </c>
      <c r="C73" s="34">
        <v>43357.364861111098</v>
      </c>
      <c r="D73" s="35" t="s">
        <v>32</v>
      </c>
      <c r="E73" s="75">
        <f t="shared" si="2"/>
        <v>3580</v>
      </c>
    </row>
    <row r="74" spans="1:5">
      <c r="A74" s="33">
        <v>121</v>
      </c>
      <c r="B74" s="95">
        <v>89.5</v>
      </c>
      <c r="C74" s="34">
        <v>43357.364861111098</v>
      </c>
      <c r="D74" s="35" t="s">
        <v>32</v>
      </c>
      <c r="E74" s="75">
        <f t="shared" si="2"/>
        <v>10829.5</v>
      </c>
    </row>
    <row r="75" spans="1:5">
      <c r="A75" s="33">
        <v>100</v>
      </c>
      <c r="B75" s="95">
        <v>89.54</v>
      </c>
      <c r="C75" s="34">
        <v>43357.375162037002</v>
      </c>
      <c r="D75" s="35" t="s">
        <v>32</v>
      </c>
      <c r="E75" s="75">
        <f t="shared" si="2"/>
        <v>8954</v>
      </c>
    </row>
    <row r="76" spans="1:5">
      <c r="A76" s="33">
        <v>100</v>
      </c>
      <c r="B76" s="95">
        <v>89.52</v>
      </c>
      <c r="C76" s="34">
        <v>43357.375162037002</v>
      </c>
      <c r="D76" s="35" t="s">
        <v>32</v>
      </c>
      <c r="E76" s="75">
        <f t="shared" si="2"/>
        <v>8952</v>
      </c>
    </row>
    <row r="77" spans="1:5">
      <c r="A77" s="33">
        <v>68</v>
      </c>
      <c r="B77" s="95">
        <v>89.54</v>
      </c>
      <c r="C77" s="34">
        <v>43357.375162037002</v>
      </c>
      <c r="D77" s="35" t="s">
        <v>32</v>
      </c>
      <c r="E77" s="75">
        <f t="shared" si="2"/>
        <v>6088.72</v>
      </c>
    </row>
    <row r="78" spans="1:5">
      <c r="A78" s="33">
        <v>38</v>
      </c>
      <c r="B78" s="95">
        <v>89.54</v>
      </c>
      <c r="C78" s="34">
        <v>43357.3754050926</v>
      </c>
      <c r="D78" s="35" t="s">
        <v>35</v>
      </c>
      <c r="E78" s="75">
        <f t="shared" si="2"/>
        <v>3402.5200000000004</v>
      </c>
    </row>
    <row r="79" spans="1:5">
      <c r="A79" s="33">
        <v>70</v>
      </c>
      <c r="B79" s="95">
        <v>89.54</v>
      </c>
      <c r="C79" s="34">
        <v>43357.3754050926</v>
      </c>
      <c r="D79" s="35" t="s">
        <v>35</v>
      </c>
      <c r="E79" s="75">
        <f t="shared" si="2"/>
        <v>6267.8</v>
      </c>
    </row>
    <row r="80" spans="1:5">
      <c r="A80" s="33">
        <v>31</v>
      </c>
      <c r="B80" s="95">
        <v>89.54</v>
      </c>
      <c r="C80" s="34">
        <v>43357.3754050926</v>
      </c>
      <c r="D80" s="35" t="s">
        <v>35</v>
      </c>
      <c r="E80" s="75">
        <f t="shared" si="2"/>
        <v>2775.7400000000002</v>
      </c>
    </row>
    <row r="81" spans="1:5">
      <c r="A81" s="33">
        <v>30</v>
      </c>
      <c r="B81" s="95">
        <v>89.54</v>
      </c>
      <c r="C81" s="34">
        <v>43357.3754050926</v>
      </c>
      <c r="D81" s="35" t="s">
        <v>34</v>
      </c>
      <c r="E81" s="75">
        <f t="shared" si="2"/>
        <v>2686.2000000000003</v>
      </c>
    </row>
    <row r="82" spans="1:5">
      <c r="A82" s="33">
        <v>37</v>
      </c>
      <c r="B82" s="95">
        <v>89.52</v>
      </c>
      <c r="C82" s="34">
        <v>43357.376377314802</v>
      </c>
      <c r="D82" s="35" t="s">
        <v>32</v>
      </c>
      <c r="E82" s="75">
        <f t="shared" si="2"/>
        <v>3312.24</v>
      </c>
    </row>
    <row r="83" spans="1:5">
      <c r="A83" s="33">
        <v>38</v>
      </c>
      <c r="B83" s="95">
        <v>89.52</v>
      </c>
      <c r="C83" s="34">
        <v>43357.376377314802</v>
      </c>
      <c r="D83" s="35" t="s">
        <v>32</v>
      </c>
      <c r="E83" s="75">
        <f t="shared" si="2"/>
        <v>3401.7599999999998</v>
      </c>
    </row>
    <row r="84" spans="1:5">
      <c r="A84" s="33">
        <v>104</v>
      </c>
      <c r="B84" s="95">
        <v>89.52</v>
      </c>
      <c r="C84" s="34">
        <v>43357.376840277801</v>
      </c>
      <c r="D84" s="35" t="s">
        <v>32</v>
      </c>
      <c r="E84" s="75">
        <f t="shared" si="2"/>
        <v>9310.08</v>
      </c>
    </row>
    <row r="85" spans="1:5">
      <c r="A85" s="33">
        <v>96</v>
      </c>
      <c r="B85" s="95">
        <v>89.52</v>
      </c>
      <c r="C85" s="34">
        <v>43357.376840277801</v>
      </c>
      <c r="D85" s="35" t="s">
        <v>32</v>
      </c>
      <c r="E85" s="75">
        <f t="shared" si="2"/>
        <v>8593.92</v>
      </c>
    </row>
    <row r="86" spans="1:5">
      <c r="A86" s="33">
        <v>1</v>
      </c>
      <c r="B86" s="95">
        <v>89.52</v>
      </c>
      <c r="C86" s="34">
        <v>43357.376840277801</v>
      </c>
      <c r="D86" s="35" t="s">
        <v>32</v>
      </c>
      <c r="E86" s="75">
        <f t="shared" si="2"/>
        <v>89.52</v>
      </c>
    </row>
    <row r="87" spans="1:5">
      <c r="A87" s="33">
        <v>26</v>
      </c>
      <c r="B87" s="95">
        <v>89.52</v>
      </c>
      <c r="C87" s="34">
        <v>43357.376840277801</v>
      </c>
      <c r="D87" s="35" t="s">
        <v>32</v>
      </c>
      <c r="E87" s="75">
        <f t="shared" si="2"/>
        <v>2327.52</v>
      </c>
    </row>
    <row r="88" spans="1:5">
      <c r="A88" s="33">
        <v>100</v>
      </c>
      <c r="B88" s="95">
        <v>89.5</v>
      </c>
      <c r="C88" s="34">
        <v>43357.379398148099</v>
      </c>
      <c r="D88" s="35" t="s">
        <v>32</v>
      </c>
      <c r="E88" s="75">
        <f t="shared" si="2"/>
        <v>8950</v>
      </c>
    </row>
    <row r="89" spans="1:5">
      <c r="A89" s="33">
        <v>100</v>
      </c>
      <c r="B89" s="95">
        <v>89.48</v>
      </c>
      <c r="C89" s="34">
        <v>43357.3804282407</v>
      </c>
      <c r="D89" s="35" t="s">
        <v>32</v>
      </c>
      <c r="E89" s="75">
        <f t="shared" si="2"/>
        <v>8948</v>
      </c>
    </row>
    <row r="90" spans="1:5">
      <c r="A90" s="33">
        <v>22</v>
      </c>
      <c r="B90" s="95">
        <v>89.5</v>
      </c>
      <c r="C90" s="34">
        <v>43357.381261574097</v>
      </c>
      <c r="D90" s="35" t="s">
        <v>32</v>
      </c>
      <c r="E90" s="75">
        <f t="shared" si="2"/>
        <v>1969</v>
      </c>
    </row>
    <row r="91" spans="1:5">
      <c r="A91" s="33">
        <v>200</v>
      </c>
      <c r="B91" s="95">
        <v>89.52</v>
      </c>
      <c r="C91" s="34">
        <v>43357.385393518503</v>
      </c>
      <c r="D91" s="35" t="s">
        <v>32</v>
      </c>
      <c r="E91" s="75">
        <f t="shared" si="2"/>
        <v>17904</v>
      </c>
    </row>
    <row r="92" spans="1:5">
      <c r="A92" s="33">
        <v>108</v>
      </c>
      <c r="B92" s="95">
        <v>89.52</v>
      </c>
      <c r="C92" s="34">
        <v>43357.385393518503</v>
      </c>
      <c r="D92" s="35" t="s">
        <v>32</v>
      </c>
      <c r="E92" s="75">
        <f t="shared" si="2"/>
        <v>9668.16</v>
      </c>
    </row>
    <row r="93" spans="1:5">
      <c r="A93" s="33">
        <v>27</v>
      </c>
      <c r="B93" s="95">
        <v>89.52</v>
      </c>
      <c r="C93" s="34">
        <v>43357.387129629598</v>
      </c>
      <c r="D93" s="35" t="s">
        <v>32</v>
      </c>
      <c r="E93" s="75">
        <f t="shared" si="2"/>
        <v>2417.04</v>
      </c>
    </row>
    <row r="94" spans="1:5">
      <c r="A94" s="33">
        <v>200</v>
      </c>
      <c r="B94" s="95">
        <v>89.5</v>
      </c>
      <c r="C94" s="34">
        <v>43357.387314814798</v>
      </c>
      <c r="D94" s="35" t="s">
        <v>32</v>
      </c>
      <c r="E94" s="75">
        <f t="shared" si="2"/>
        <v>17900</v>
      </c>
    </row>
    <row r="95" spans="1:5">
      <c r="A95" s="33">
        <v>120</v>
      </c>
      <c r="B95" s="95">
        <v>89.52</v>
      </c>
      <c r="C95" s="34">
        <v>43357.3894097222</v>
      </c>
      <c r="D95" s="35" t="s">
        <v>33</v>
      </c>
      <c r="E95" s="75">
        <f t="shared" si="2"/>
        <v>10742.4</v>
      </c>
    </row>
    <row r="96" spans="1:5">
      <c r="A96" s="33">
        <v>35</v>
      </c>
      <c r="B96" s="95">
        <v>89.52</v>
      </c>
      <c r="C96" s="34">
        <v>43357.390601851897</v>
      </c>
      <c r="D96" s="35" t="s">
        <v>33</v>
      </c>
      <c r="E96" s="75">
        <f t="shared" si="2"/>
        <v>3133.2</v>
      </c>
    </row>
    <row r="97" spans="1:5">
      <c r="A97" s="33">
        <v>45</v>
      </c>
      <c r="B97" s="95">
        <v>89.52</v>
      </c>
      <c r="C97" s="34">
        <v>43357.390601851897</v>
      </c>
      <c r="D97" s="35" t="s">
        <v>33</v>
      </c>
      <c r="E97" s="75">
        <f t="shared" si="2"/>
        <v>4028.3999999999996</v>
      </c>
    </row>
    <row r="98" spans="1:5">
      <c r="A98" s="33">
        <v>94</v>
      </c>
      <c r="B98" s="95">
        <v>89.48</v>
      </c>
      <c r="C98" s="34">
        <v>43357.390694444497</v>
      </c>
      <c r="D98" s="35" t="s">
        <v>32</v>
      </c>
      <c r="E98" s="75">
        <f t="shared" si="2"/>
        <v>8411.1200000000008</v>
      </c>
    </row>
    <row r="99" spans="1:5">
      <c r="A99" s="33">
        <v>73</v>
      </c>
      <c r="B99" s="95">
        <v>89.52</v>
      </c>
      <c r="C99" s="34">
        <v>43357.392592592601</v>
      </c>
      <c r="D99" s="35" t="s">
        <v>32</v>
      </c>
      <c r="E99" s="75">
        <f t="shared" si="2"/>
        <v>6534.96</v>
      </c>
    </row>
    <row r="100" spans="1:5">
      <c r="A100" s="33">
        <v>2</v>
      </c>
      <c r="B100" s="95">
        <v>89.52</v>
      </c>
      <c r="C100" s="34">
        <v>43357.392592592601</v>
      </c>
      <c r="D100" s="35" t="s">
        <v>32</v>
      </c>
      <c r="E100" s="75">
        <f t="shared" si="2"/>
        <v>179.04</v>
      </c>
    </row>
    <row r="101" spans="1:5">
      <c r="A101" s="33">
        <v>75</v>
      </c>
      <c r="B101" s="95">
        <v>89.52</v>
      </c>
      <c r="C101" s="34">
        <v>43357.392592592601</v>
      </c>
      <c r="D101" s="35" t="s">
        <v>32</v>
      </c>
      <c r="E101" s="75">
        <f t="shared" si="2"/>
        <v>6714</v>
      </c>
    </row>
    <row r="102" spans="1:5">
      <c r="A102" s="33">
        <v>300</v>
      </c>
      <c r="B102" s="95">
        <v>89.52</v>
      </c>
      <c r="C102" s="34">
        <v>43357.421145833301</v>
      </c>
      <c r="D102" s="35" t="s">
        <v>32</v>
      </c>
      <c r="E102" s="75">
        <f t="shared" si="2"/>
        <v>26856</v>
      </c>
    </row>
    <row r="103" spans="1:5">
      <c r="A103" s="33">
        <v>171</v>
      </c>
      <c r="B103" s="95">
        <v>89.5</v>
      </c>
      <c r="C103" s="34">
        <v>43357.421145833301</v>
      </c>
      <c r="D103" s="35" t="s">
        <v>32</v>
      </c>
      <c r="E103" s="75">
        <f t="shared" si="2"/>
        <v>15304.5</v>
      </c>
    </row>
    <row r="104" spans="1:5">
      <c r="A104" s="33">
        <v>129</v>
      </c>
      <c r="B104" s="95">
        <v>89.5</v>
      </c>
      <c r="C104" s="34">
        <v>43357.421145833301</v>
      </c>
      <c r="D104" s="35" t="s">
        <v>32</v>
      </c>
      <c r="E104" s="75">
        <f t="shared" si="2"/>
        <v>11545.5</v>
      </c>
    </row>
    <row r="105" spans="1:5">
      <c r="A105" s="33">
        <v>300</v>
      </c>
      <c r="B105" s="95">
        <v>89.52</v>
      </c>
      <c r="C105" s="34">
        <v>43357.444849537002</v>
      </c>
      <c r="D105" s="35" t="s">
        <v>32</v>
      </c>
      <c r="E105" s="75">
        <f t="shared" si="2"/>
        <v>26856</v>
      </c>
    </row>
    <row r="106" spans="1:5">
      <c r="A106" s="33">
        <v>300</v>
      </c>
      <c r="B106" s="95">
        <v>89.5</v>
      </c>
      <c r="C106" s="34">
        <v>43357.4450462963</v>
      </c>
      <c r="D106" s="35" t="s">
        <v>32</v>
      </c>
      <c r="E106" s="75">
        <f t="shared" si="2"/>
        <v>26850</v>
      </c>
    </row>
    <row r="107" spans="1:5">
      <c r="A107" s="33">
        <v>35</v>
      </c>
      <c r="B107" s="95">
        <v>89.52</v>
      </c>
      <c r="C107" s="34">
        <v>43357.445567129602</v>
      </c>
      <c r="D107" s="35" t="s">
        <v>33</v>
      </c>
      <c r="E107" s="75">
        <f t="shared" si="2"/>
        <v>3133.2</v>
      </c>
    </row>
    <row r="108" spans="1:5">
      <c r="A108" s="33">
        <v>33</v>
      </c>
      <c r="B108" s="95">
        <v>89.52</v>
      </c>
      <c r="C108" s="34">
        <v>43357.449733796297</v>
      </c>
      <c r="D108" s="35" t="s">
        <v>33</v>
      </c>
      <c r="E108" s="75">
        <f t="shared" si="2"/>
        <v>2954.16</v>
      </c>
    </row>
    <row r="109" spans="1:5">
      <c r="A109" s="33">
        <v>45</v>
      </c>
      <c r="B109" s="95">
        <v>89.52</v>
      </c>
      <c r="C109" s="34">
        <v>43357.449733796297</v>
      </c>
      <c r="D109" s="35" t="s">
        <v>33</v>
      </c>
      <c r="E109" s="75">
        <f t="shared" si="2"/>
        <v>4028.3999999999996</v>
      </c>
    </row>
    <row r="110" spans="1:5">
      <c r="A110" s="33">
        <v>76</v>
      </c>
      <c r="B110" s="95">
        <v>89.52</v>
      </c>
      <c r="C110" s="34">
        <v>43357.449733796297</v>
      </c>
      <c r="D110" s="35" t="s">
        <v>35</v>
      </c>
      <c r="E110" s="75">
        <f t="shared" si="2"/>
        <v>6803.5199999999995</v>
      </c>
    </row>
    <row r="111" spans="1:5">
      <c r="A111" s="33">
        <v>48</v>
      </c>
      <c r="B111" s="95">
        <v>89.52</v>
      </c>
      <c r="C111" s="34">
        <v>43357.449733796297</v>
      </c>
      <c r="D111" s="35" t="s">
        <v>35</v>
      </c>
      <c r="E111" s="75">
        <f t="shared" si="2"/>
        <v>4296.96</v>
      </c>
    </row>
    <row r="112" spans="1:5">
      <c r="A112" s="33">
        <v>227</v>
      </c>
      <c r="B112" s="95">
        <v>89.52</v>
      </c>
      <c r="C112" s="34">
        <v>43357.449733796297</v>
      </c>
      <c r="D112" s="35" t="s">
        <v>32</v>
      </c>
      <c r="E112" s="75">
        <f t="shared" si="2"/>
        <v>20321.04</v>
      </c>
    </row>
    <row r="113" spans="1:5">
      <c r="A113" s="33">
        <v>73</v>
      </c>
      <c r="B113" s="95">
        <v>89.52</v>
      </c>
      <c r="C113" s="34">
        <v>43357.449733796297</v>
      </c>
      <c r="D113" s="35" t="s">
        <v>32</v>
      </c>
      <c r="E113" s="75">
        <f t="shared" si="2"/>
        <v>6534.96</v>
      </c>
    </row>
    <row r="114" spans="1:5">
      <c r="A114" s="33">
        <v>38</v>
      </c>
      <c r="B114" s="95">
        <v>89.5</v>
      </c>
      <c r="C114" s="34">
        <v>43357.451793981498</v>
      </c>
      <c r="D114" s="35" t="s">
        <v>32</v>
      </c>
      <c r="E114" s="75">
        <f t="shared" si="2"/>
        <v>3401</v>
      </c>
    </row>
    <row r="115" spans="1:5">
      <c r="A115" s="33">
        <v>262</v>
      </c>
      <c r="B115" s="95">
        <v>89.5</v>
      </c>
      <c r="C115" s="34">
        <v>43357.451793981498</v>
      </c>
      <c r="D115" s="35" t="s">
        <v>32</v>
      </c>
      <c r="E115" s="75">
        <f t="shared" si="2"/>
        <v>23449</v>
      </c>
    </row>
    <row r="116" spans="1:5">
      <c r="A116" s="33">
        <v>100</v>
      </c>
      <c r="B116" s="95">
        <v>89.56</v>
      </c>
      <c r="C116" s="34">
        <v>43357.504826388897</v>
      </c>
      <c r="D116" s="35" t="s">
        <v>32</v>
      </c>
      <c r="E116" s="75">
        <f t="shared" si="2"/>
        <v>8956</v>
      </c>
    </row>
    <row r="117" spans="1:5">
      <c r="A117" s="33">
        <v>283</v>
      </c>
      <c r="B117" s="95">
        <v>89.56</v>
      </c>
      <c r="C117" s="34">
        <v>43357.504826388897</v>
      </c>
      <c r="D117" s="35" t="s">
        <v>32</v>
      </c>
      <c r="E117" s="75">
        <f t="shared" si="2"/>
        <v>25345.48</v>
      </c>
    </row>
    <row r="118" spans="1:5">
      <c r="A118" s="33">
        <v>75</v>
      </c>
      <c r="B118" s="95">
        <v>89.56</v>
      </c>
      <c r="C118" s="34">
        <v>43357.504826388897</v>
      </c>
      <c r="D118" s="35" t="s">
        <v>32</v>
      </c>
      <c r="E118" s="75">
        <f t="shared" si="2"/>
        <v>6717</v>
      </c>
    </row>
    <row r="119" spans="1:5">
      <c r="A119" s="33">
        <v>155</v>
      </c>
      <c r="B119" s="95">
        <v>89.58</v>
      </c>
      <c r="C119" s="34">
        <v>43357.506770833301</v>
      </c>
      <c r="D119" s="35" t="s">
        <v>32</v>
      </c>
      <c r="E119" s="75">
        <f t="shared" si="2"/>
        <v>13884.9</v>
      </c>
    </row>
    <row r="120" spans="1:5">
      <c r="A120" s="33">
        <v>199</v>
      </c>
      <c r="B120" s="95">
        <v>89.58</v>
      </c>
      <c r="C120" s="34">
        <v>43357.507627314801</v>
      </c>
      <c r="D120" s="35" t="s">
        <v>32</v>
      </c>
      <c r="E120" s="75">
        <f t="shared" si="2"/>
        <v>17826.419999999998</v>
      </c>
    </row>
    <row r="121" spans="1:5">
      <c r="A121" s="33">
        <v>146</v>
      </c>
      <c r="B121" s="95">
        <v>89.58</v>
      </c>
      <c r="C121" s="34">
        <v>43357.507627314801</v>
      </c>
      <c r="D121" s="35" t="s">
        <v>32</v>
      </c>
      <c r="E121" s="75">
        <f t="shared" si="2"/>
        <v>13078.68</v>
      </c>
    </row>
    <row r="122" spans="1:5">
      <c r="A122" s="33">
        <v>500</v>
      </c>
      <c r="B122" s="95">
        <v>89.56</v>
      </c>
      <c r="C122" s="34">
        <v>43357.508125</v>
      </c>
      <c r="D122" s="35" t="s">
        <v>32</v>
      </c>
      <c r="E122" s="75">
        <f t="shared" si="2"/>
        <v>44780</v>
      </c>
    </row>
    <row r="123" spans="1:5">
      <c r="A123" s="33">
        <v>351</v>
      </c>
      <c r="B123" s="95">
        <v>89.54</v>
      </c>
      <c r="C123" s="34">
        <v>43357.5159837963</v>
      </c>
      <c r="D123" s="35" t="s">
        <v>32</v>
      </c>
      <c r="E123" s="75">
        <f t="shared" si="2"/>
        <v>31428.54</v>
      </c>
    </row>
    <row r="124" spans="1:5">
      <c r="A124" s="33">
        <v>149</v>
      </c>
      <c r="B124" s="95">
        <v>89.54</v>
      </c>
      <c r="C124" s="34">
        <v>43357.5159837963</v>
      </c>
      <c r="D124" s="35" t="s">
        <v>32</v>
      </c>
      <c r="E124" s="75">
        <f t="shared" si="2"/>
        <v>13341.460000000001</v>
      </c>
    </row>
    <row r="125" spans="1:5">
      <c r="A125" s="33">
        <v>41</v>
      </c>
      <c r="B125" s="95">
        <v>89.76</v>
      </c>
      <c r="C125" s="34">
        <v>43357.555648148198</v>
      </c>
      <c r="D125" s="35" t="s">
        <v>32</v>
      </c>
      <c r="E125" s="75">
        <f t="shared" si="2"/>
        <v>3680.1600000000003</v>
      </c>
    </row>
    <row r="126" spans="1:5">
      <c r="A126" s="33">
        <v>6</v>
      </c>
      <c r="B126" s="95">
        <v>89.78</v>
      </c>
      <c r="C126" s="34">
        <v>43357.557349536997</v>
      </c>
      <c r="D126" s="35" t="s">
        <v>35</v>
      </c>
      <c r="E126" s="75">
        <f t="shared" si="2"/>
        <v>538.68000000000006</v>
      </c>
    </row>
    <row r="127" spans="1:5">
      <c r="A127" s="33">
        <v>52</v>
      </c>
      <c r="B127" s="95">
        <v>89.78</v>
      </c>
      <c r="C127" s="34">
        <v>43357.557986111096</v>
      </c>
      <c r="D127" s="35" t="s">
        <v>33</v>
      </c>
      <c r="E127" s="75">
        <f t="shared" si="2"/>
        <v>4668.5600000000004</v>
      </c>
    </row>
    <row r="128" spans="1:5">
      <c r="A128" s="33">
        <v>98</v>
      </c>
      <c r="B128" s="95">
        <v>89.78</v>
      </c>
      <c r="C128" s="34">
        <v>43357.557986111096</v>
      </c>
      <c r="D128" s="35" t="s">
        <v>35</v>
      </c>
      <c r="E128" s="75">
        <f t="shared" si="2"/>
        <v>8798.44</v>
      </c>
    </row>
    <row r="129" spans="1:5">
      <c r="A129" s="33">
        <v>28</v>
      </c>
      <c r="B129" s="95">
        <v>89.76</v>
      </c>
      <c r="C129" s="34">
        <v>43357.5617824074</v>
      </c>
      <c r="D129" s="35" t="s">
        <v>32</v>
      </c>
      <c r="E129" s="75">
        <f t="shared" si="2"/>
        <v>2513.2800000000002</v>
      </c>
    </row>
    <row r="130" spans="1:5">
      <c r="A130" s="33">
        <v>75</v>
      </c>
      <c r="B130" s="95">
        <v>89.76</v>
      </c>
      <c r="C130" s="34">
        <v>43357.5617824074</v>
      </c>
      <c r="D130" s="35" t="s">
        <v>32</v>
      </c>
      <c r="E130" s="75">
        <f t="shared" si="2"/>
        <v>6732</v>
      </c>
    </row>
    <row r="131" spans="1:5">
      <c r="A131" s="33">
        <v>83</v>
      </c>
      <c r="B131" s="95">
        <v>89.76</v>
      </c>
      <c r="C131" s="34">
        <v>43357.5617824074</v>
      </c>
      <c r="D131" s="35" t="s">
        <v>32</v>
      </c>
      <c r="E131" s="75">
        <f t="shared" ref="E131:E194" si="3">A131*B131</f>
        <v>7450.0800000000008</v>
      </c>
    </row>
    <row r="132" spans="1:5">
      <c r="A132" s="33">
        <v>18</v>
      </c>
      <c r="B132" s="95">
        <v>89.74</v>
      </c>
      <c r="C132" s="34">
        <v>43357.562430555598</v>
      </c>
      <c r="D132" s="35" t="s">
        <v>32</v>
      </c>
      <c r="E132" s="75">
        <f t="shared" si="3"/>
        <v>1615.32</v>
      </c>
    </row>
    <row r="133" spans="1:5">
      <c r="A133" s="33">
        <v>71</v>
      </c>
      <c r="B133" s="95">
        <v>89.76</v>
      </c>
      <c r="C133" s="34">
        <v>43357.567731481497</v>
      </c>
      <c r="D133" s="35" t="s">
        <v>35</v>
      </c>
      <c r="E133" s="75">
        <f t="shared" si="3"/>
        <v>6372.96</v>
      </c>
    </row>
    <row r="134" spans="1:5">
      <c r="A134" s="33">
        <v>127</v>
      </c>
      <c r="B134" s="95">
        <v>89.76</v>
      </c>
      <c r="C134" s="34">
        <v>43357.567731481497</v>
      </c>
      <c r="D134" s="35" t="s">
        <v>35</v>
      </c>
      <c r="E134" s="75">
        <f t="shared" si="3"/>
        <v>11399.52</v>
      </c>
    </row>
    <row r="135" spans="1:5">
      <c r="A135" s="33">
        <v>12</v>
      </c>
      <c r="B135" s="95">
        <v>89.74</v>
      </c>
      <c r="C135" s="34">
        <v>43357.568587962996</v>
      </c>
      <c r="D135" s="35" t="s">
        <v>32</v>
      </c>
      <c r="E135" s="75">
        <f t="shared" si="3"/>
        <v>1076.8799999999999</v>
      </c>
    </row>
    <row r="136" spans="1:5">
      <c r="A136" s="33">
        <v>12</v>
      </c>
      <c r="B136" s="95">
        <v>89.78</v>
      </c>
      <c r="C136" s="34">
        <v>43357.575104166703</v>
      </c>
      <c r="D136" s="35" t="s">
        <v>32</v>
      </c>
      <c r="E136" s="75">
        <f t="shared" si="3"/>
        <v>1077.3600000000001</v>
      </c>
    </row>
    <row r="137" spans="1:5">
      <c r="A137" s="33">
        <v>46</v>
      </c>
      <c r="B137" s="95">
        <v>89.8</v>
      </c>
      <c r="C137" s="34">
        <v>43357.575891203698</v>
      </c>
      <c r="D137" s="35" t="s">
        <v>34</v>
      </c>
      <c r="E137" s="75">
        <f t="shared" si="3"/>
        <v>4130.8</v>
      </c>
    </row>
    <row r="138" spans="1:5">
      <c r="A138" s="33">
        <v>53</v>
      </c>
      <c r="B138" s="95">
        <v>89.8</v>
      </c>
      <c r="C138" s="34">
        <v>43357.575891203698</v>
      </c>
      <c r="D138" s="35" t="s">
        <v>34</v>
      </c>
      <c r="E138" s="75">
        <f t="shared" si="3"/>
        <v>4759.3999999999996</v>
      </c>
    </row>
    <row r="139" spans="1:5">
      <c r="A139" s="33">
        <v>35</v>
      </c>
      <c r="B139" s="95">
        <v>89.8</v>
      </c>
      <c r="C139" s="34">
        <v>43357.578009259298</v>
      </c>
      <c r="D139" s="35" t="s">
        <v>33</v>
      </c>
      <c r="E139" s="75">
        <f t="shared" si="3"/>
        <v>3143</v>
      </c>
    </row>
    <row r="140" spans="1:5">
      <c r="A140" s="33">
        <v>77</v>
      </c>
      <c r="B140" s="95">
        <v>89.8</v>
      </c>
      <c r="C140" s="34">
        <v>43357.578009259298</v>
      </c>
      <c r="D140" s="35" t="s">
        <v>35</v>
      </c>
      <c r="E140" s="75">
        <f t="shared" si="3"/>
        <v>6914.5999999999995</v>
      </c>
    </row>
    <row r="141" spans="1:5">
      <c r="A141" s="33">
        <v>63</v>
      </c>
      <c r="B141" s="95">
        <v>89.8</v>
      </c>
      <c r="C141" s="34">
        <v>43357.578009259298</v>
      </c>
      <c r="D141" s="35" t="s">
        <v>35</v>
      </c>
      <c r="E141" s="75">
        <f t="shared" si="3"/>
        <v>5657.4</v>
      </c>
    </row>
    <row r="142" spans="1:5">
      <c r="A142" s="33">
        <v>35</v>
      </c>
      <c r="B142" s="95">
        <v>89.8</v>
      </c>
      <c r="C142" s="34">
        <v>43357.578009259298</v>
      </c>
      <c r="D142" s="35" t="s">
        <v>35</v>
      </c>
      <c r="E142" s="75">
        <f t="shared" si="3"/>
        <v>3143</v>
      </c>
    </row>
    <row r="143" spans="1:5">
      <c r="A143" s="33">
        <v>54</v>
      </c>
      <c r="B143" s="95">
        <v>89.8</v>
      </c>
      <c r="C143" s="34">
        <v>43357.582106481503</v>
      </c>
      <c r="D143" s="35" t="s">
        <v>35</v>
      </c>
      <c r="E143" s="75">
        <f t="shared" si="3"/>
        <v>4849.2</v>
      </c>
    </row>
    <row r="144" spans="1:5">
      <c r="A144" s="33">
        <v>7</v>
      </c>
      <c r="B144" s="95">
        <v>89.8</v>
      </c>
      <c r="C144" s="34">
        <v>43357.582106481503</v>
      </c>
      <c r="D144" s="35" t="s">
        <v>34</v>
      </c>
      <c r="E144" s="75">
        <f t="shared" si="3"/>
        <v>628.6</v>
      </c>
    </row>
    <row r="145" spans="1:5">
      <c r="A145" s="33">
        <v>81</v>
      </c>
      <c r="B145" s="95">
        <v>89.8</v>
      </c>
      <c r="C145" s="34">
        <v>43357.582106481503</v>
      </c>
      <c r="D145" s="35" t="s">
        <v>32</v>
      </c>
      <c r="E145" s="75">
        <f t="shared" si="3"/>
        <v>7273.8</v>
      </c>
    </row>
    <row r="146" spans="1:5">
      <c r="A146" s="33">
        <v>67</v>
      </c>
      <c r="B146" s="95">
        <v>89.8</v>
      </c>
      <c r="C146" s="34">
        <v>43357.582106481503</v>
      </c>
      <c r="D146" s="35" t="s">
        <v>32</v>
      </c>
      <c r="E146" s="75">
        <f t="shared" si="3"/>
        <v>6016.5999999999995</v>
      </c>
    </row>
    <row r="147" spans="1:5">
      <c r="A147" s="33">
        <v>11</v>
      </c>
      <c r="B147" s="95">
        <v>89.76</v>
      </c>
      <c r="C147" s="34">
        <v>43357.585046296299</v>
      </c>
      <c r="D147" s="35" t="s">
        <v>32</v>
      </c>
      <c r="E147" s="75">
        <f t="shared" si="3"/>
        <v>987.36</v>
      </c>
    </row>
    <row r="148" spans="1:5">
      <c r="A148" s="33">
        <v>22</v>
      </c>
      <c r="B148" s="95">
        <v>89.74</v>
      </c>
      <c r="C148" s="34">
        <v>43357.586319444403</v>
      </c>
      <c r="D148" s="35" t="s">
        <v>32</v>
      </c>
      <c r="E148" s="75">
        <f t="shared" si="3"/>
        <v>1974.28</v>
      </c>
    </row>
    <row r="149" spans="1:5">
      <c r="A149" s="33">
        <v>96</v>
      </c>
      <c r="B149" s="95">
        <v>89.78</v>
      </c>
      <c r="C149" s="34">
        <v>43357.587141203701</v>
      </c>
      <c r="D149" s="35" t="s">
        <v>32</v>
      </c>
      <c r="E149" s="75">
        <f t="shared" si="3"/>
        <v>8618.880000000001</v>
      </c>
    </row>
    <row r="150" spans="1:5">
      <c r="A150" s="33">
        <v>137</v>
      </c>
      <c r="B150" s="95">
        <v>89.78</v>
      </c>
      <c r="C150" s="34">
        <v>43357.587141203701</v>
      </c>
      <c r="D150" s="35" t="s">
        <v>32</v>
      </c>
      <c r="E150" s="75">
        <f t="shared" si="3"/>
        <v>12299.86</v>
      </c>
    </row>
    <row r="151" spans="1:5">
      <c r="A151" s="33">
        <v>14</v>
      </c>
      <c r="B151" s="95">
        <v>89.72</v>
      </c>
      <c r="C151" s="34">
        <v>43357.589895833298</v>
      </c>
      <c r="D151" s="35" t="s">
        <v>32</v>
      </c>
      <c r="E151" s="75">
        <f t="shared" si="3"/>
        <v>1256.08</v>
      </c>
    </row>
    <row r="152" spans="1:5">
      <c r="A152" s="33">
        <v>70</v>
      </c>
      <c r="B152" s="95">
        <v>89.78</v>
      </c>
      <c r="C152" s="34">
        <v>43357.593472222201</v>
      </c>
      <c r="D152" s="35" t="s">
        <v>35</v>
      </c>
      <c r="E152" s="75">
        <f t="shared" si="3"/>
        <v>6284.6</v>
      </c>
    </row>
    <row r="153" spans="1:5">
      <c r="A153" s="33">
        <v>75</v>
      </c>
      <c r="B153" s="95">
        <v>89.78</v>
      </c>
      <c r="C153" s="34">
        <v>43357.593472222201</v>
      </c>
      <c r="D153" s="35" t="s">
        <v>32</v>
      </c>
      <c r="E153" s="75">
        <f t="shared" si="3"/>
        <v>6733.5</v>
      </c>
    </row>
    <row r="154" spans="1:5">
      <c r="A154" s="33">
        <v>18</v>
      </c>
      <c r="B154" s="95">
        <v>89.86</v>
      </c>
      <c r="C154" s="34">
        <v>43357.596759259301</v>
      </c>
      <c r="D154" s="35" t="s">
        <v>32</v>
      </c>
      <c r="E154" s="75">
        <f t="shared" si="3"/>
        <v>1617.48</v>
      </c>
    </row>
    <row r="155" spans="1:5">
      <c r="A155" s="33">
        <v>34</v>
      </c>
      <c r="B155" s="95">
        <v>89.88</v>
      </c>
      <c r="C155" s="34">
        <v>43357.597268518497</v>
      </c>
      <c r="D155" s="35" t="s">
        <v>34</v>
      </c>
      <c r="E155" s="75">
        <f t="shared" si="3"/>
        <v>3055.92</v>
      </c>
    </row>
    <row r="156" spans="1:5">
      <c r="A156" s="33">
        <v>100</v>
      </c>
      <c r="B156" s="95">
        <v>89.88</v>
      </c>
      <c r="C156" s="34">
        <v>43357.597268518497</v>
      </c>
      <c r="D156" s="35" t="s">
        <v>32</v>
      </c>
      <c r="E156" s="75">
        <f t="shared" si="3"/>
        <v>8988</v>
      </c>
    </row>
    <row r="157" spans="1:5">
      <c r="A157" s="33">
        <v>75</v>
      </c>
      <c r="B157" s="95">
        <v>89.88</v>
      </c>
      <c r="C157" s="34">
        <v>43357.597268518497</v>
      </c>
      <c r="D157" s="35" t="s">
        <v>32</v>
      </c>
      <c r="E157" s="75">
        <f t="shared" si="3"/>
        <v>6741</v>
      </c>
    </row>
    <row r="158" spans="1:5">
      <c r="A158" s="33">
        <v>18</v>
      </c>
      <c r="B158" s="95">
        <v>89.84</v>
      </c>
      <c r="C158" s="34">
        <v>43357.598275463002</v>
      </c>
      <c r="D158" s="35" t="s">
        <v>32</v>
      </c>
      <c r="E158" s="75">
        <f t="shared" si="3"/>
        <v>1617.1200000000001</v>
      </c>
    </row>
    <row r="159" spans="1:5">
      <c r="A159" s="33">
        <v>3</v>
      </c>
      <c r="B159" s="95">
        <v>89.84</v>
      </c>
      <c r="C159" s="34">
        <v>43357.598275463002</v>
      </c>
      <c r="D159" s="35" t="s">
        <v>32</v>
      </c>
      <c r="E159" s="75">
        <f t="shared" si="3"/>
        <v>269.52</v>
      </c>
    </row>
    <row r="160" spans="1:5">
      <c r="A160" s="33">
        <v>183</v>
      </c>
      <c r="B160" s="95">
        <v>89.84</v>
      </c>
      <c r="C160" s="34">
        <v>43357.602754629603</v>
      </c>
      <c r="D160" s="35" t="s">
        <v>32</v>
      </c>
      <c r="E160" s="75">
        <f t="shared" si="3"/>
        <v>16440.72</v>
      </c>
    </row>
    <row r="161" spans="1:5">
      <c r="A161" s="33">
        <v>23</v>
      </c>
      <c r="B161" s="95">
        <v>89.82</v>
      </c>
      <c r="C161" s="34">
        <v>43357.6039930556</v>
      </c>
      <c r="D161" s="35" t="s">
        <v>32</v>
      </c>
      <c r="E161" s="75">
        <f t="shared" si="3"/>
        <v>2065.8599999999997</v>
      </c>
    </row>
    <row r="162" spans="1:5">
      <c r="A162" s="33">
        <v>17</v>
      </c>
      <c r="B162" s="95">
        <v>89.86</v>
      </c>
      <c r="C162" s="34">
        <v>43357.607812499999</v>
      </c>
      <c r="D162" s="35" t="s">
        <v>35</v>
      </c>
      <c r="E162" s="75">
        <f t="shared" si="3"/>
        <v>1527.62</v>
      </c>
    </row>
    <row r="163" spans="1:5">
      <c r="A163" s="33">
        <v>150</v>
      </c>
      <c r="B163" s="95">
        <v>89.86</v>
      </c>
      <c r="C163" s="34">
        <v>43357.607916666697</v>
      </c>
      <c r="D163" s="35" t="s">
        <v>32</v>
      </c>
      <c r="E163" s="75">
        <f t="shared" si="3"/>
        <v>13479</v>
      </c>
    </row>
    <row r="164" spans="1:5">
      <c r="A164" s="33">
        <v>42</v>
      </c>
      <c r="B164" s="95">
        <v>89.86</v>
      </c>
      <c r="C164" s="34">
        <v>43357.607916666697</v>
      </c>
      <c r="D164" s="35" t="s">
        <v>32</v>
      </c>
      <c r="E164" s="75">
        <f t="shared" si="3"/>
        <v>3774.12</v>
      </c>
    </row>
    <row r="165" spans="1:5">
      <c r="A165" s="33">
        <v>17</v>
      </c>
      <c r="B165" s="95">
        <v>89.88</v>
      </c>
      <c r="C165" s="34">
        <v>43357.611712963</v>
      </c>
      <c r="D165" s="35" t="s">
        <v>32</v>
      </c>
      <c r="E165" s="75">
        <f t="shared" si="3"/>
        <v>1527.96</v>
      </c>
    </row>
    <row r="166" spans="1:5">
      <c r="A166" s="33">
        <v>89</v>
      </c>
      <c r="B166" s="95">
        <v>89.86</v>
      </c>
      <c r="C166" s="34">
        <v>43357.611793981501</v>
      </c>
      <c r="D166" s="35" t="s">
        <v>33</v>
      </c>
      <c r="E166" s="75">
        <f t="shared" si="3"/>
        <v>7997.54</v>
      </c>
    </row>
    <row r="167" spans="1:5">
      <c r="A167" s="33">
        <v>93</v>
      </c>
      <c r="B167" s="95">
        <v>89.86</v>
      </c>
      <c r="C167" s="34">
        <v>43357.611793981501</v>
      </c>
      <c r="D167" s="35" t="s">
        <v>35</v>
      </c>
      <c r="E167" s="75">
        <f t="shared" si="3"/>
        <v>8356.98</v>
      </c>
    </row>
    <row r="168" spans="1:5">
      <c r="A168" s="33">
        <v>141</v>
      </c>
      <c r="B168" s="95">
        <v>89.82</v>
      </c>
      <c r="C168" s="34">
        <v>43357.613125000003</v>
      </c>
      <c r="D168" s="35" t="s">
        <v>32</v>
      </c>
      <c r="E168" s="75">
        <f t="shared" si="3"/>
        <v>12664.619999999999</v>
      </c>
    </row>
    <row r="169" spans="1:5">
      <c r="A169" s="33">
        <v>236</v>
      </c>
      <c r="B169" s="95">
        <v>89.84</v>
      </c>
      <c r="C169" s="34">
        <v>43357.613217592603</v>
      </c>
      <c r="D169" s="35" t="s">
        <v>32</v>
      </c>
      <c r="E169" s="75">
        <f t="shared" si="3"/>
        <v>21202.240000000002</v>
      </c>
    </row>
    <row r="170" spans="1:5">
      <c r="A170" s="33">
        <v>75</v>
      </c>
      <c r="B170" s="95">
        <v>89.8</v>
      </c>
      <c r="C170" s="34">
        <v>43357.617812500001</v>
      </c>
      <c r="D170" s="35" t="s">
        <v>32</v>
      </c>
      <c r="E170" s="75">
        <f t="shared" si="3"/>
        <v>6735</v>
      </c>
    </row>
    <row r="171" spans="1:5">
      <c r="A171" s="33">
        <v>89</v>
      </c>
      <c r="B171" s="95">
        <v>89.8</v>
      </c>
      <c r="C171" s="34">
        <v>43357.617812500001</v>
      </c>
      <c r="D171" s="35" t="s">
        <v>32</v>
      </c>
      <c r="E171" s="75">
        <f t="shared" si="3"/>
        <v>7992.2</v>
      </c>
    </row>
    <row r="172" spans="1:5">
      <c r="A172" s="33">
        <v>33</v>
      </c>
      <c r="B172" s="95">
        <v>89.8</v>
      </c>
      <c r="C172" s="34">
        <v>43357.617812500001</v>
      </c>
      <c r="D172" s="35" t="s">
        <v>32</v>
      </c>
      <c r="E172" s="75">
        <f t="shared" si="3"/>
        <v>2963.4</v>
      </c>
    </row>
    <row r="173" spans="1:5">
      <c r="A173" s="33">
        <v>93</v>
      </c>
      <c r="B173" s="95">
        <v>89.84</v>
      </c>
      <c r="C173" s="34">
        <v>43357.621053240699</v>
      </c>
      <c r="D173" s="35" t="s">
        <v>32</v>
      </c>
      <c r="E173" s="75">
        <f t="shared" si="3"/>
        <v>8355.1200000000008</v>
      </c>
    </row>
    <row r="174" spans="1:5">
      <c r="A174" s="33">
        <v>195</v>
      </c>
      <c r="B174" s="95">
        <v>89.84</v>
      </c>
      <c r="C174" s="34">
        <v>43357.622326388897</v>
      </c>
      <c r="D174" s="35" t="s">
        <v>35</v>
      </c>
      <c r="E174" s="75">
        <f t="shared" si="3"/>
        <v>17518.8</v>
      </c>
    </row>
    <row r="175" spans="1:5">
      <c r="A175" s="33">
        <v>13</v>
      </c>
      <c r="B175" s="95">
        <v>89.84</v>
      </c>
      <c r="C175" s="34">
        <v>43357.622326388897</v>
      </c>
      <c r="D175" s="35" t="s">
        <v>34</v>
      </c>
      <c r="E175" s="75">
        <f t="shared" si="3"/>
        <v>1167.92</v>
      </c>
    </row>
    <row r="176" spans="1:5">
      <c r="A176" s="33">
        <v>15</v>
      </c>
      <c r="B176" s="95">
        <v>89.84</v>
      </c>
      <c r="C176" s="34">
        <v>43357.622326388897</v>
      </c>
      <c r="D176" s="35" t="s">
        <v>34</v>
      </c>
      <c r="E176" s="75">
        <f t="shared" si="3"/>
        <v>1347.6000000000001</v>
      </c>
    </row>
    <row r="177" spans="1:5">
      <c r="A177" s="33">
        <v>70</v>
      </c>
      <c r="B177" s="95">
        <v>89.9</v>
      </c>
      <c r="C177" s="34">
        <v>43357.626493055599</v>
      </c>
      <c r="D177" s="35" t="s">
        <v>35</v>
      </c>
      <c r="E177" s="75">
        <f t="shared" si="3"/>
        <v>6293</v>
      </c>
    </row>
    <row r="178" spans="1:5">
      <c r="A178" s="33">
        <v>9</v>
      </c>
      <c r="B178" s="95">
        <v>89.9</v>
      </c>
      <c r="C178" s="34">
        <v>43357.626493055599</v>
      </c>
      <c r="D178" s="35" t="s">
        <v>35</v>
      </c>
      <c r="E178" s="75">
        <f t="shared" si="3"/>
        <v>809.1</v>
      </c>
    </row>
    <row r="179" spans="1:5">
      <c r="A179" s="33">
        <v>33</v>
      </c>
      <c r="B179" s="95">
        <v>89.98</v>
      </c>
      <c r="C179" s="34">
        <v>43357.627349536997</v>
      </c>
      <c r="D179" s="35" t="s">
        <v>35</v>
      </c>
      <c r="E179" s="75">
        <f t="shared" si="3"/>
        <v>2969.34</v>
      </c>
    </row>
    <row r="180" spans="1:5">
      <c r="A180" s="33">
        <v>45</v>
      </c>
      <c r="B180" s="95">
        <v>89.98</v>
      </c>
      <c r="C180" s="34">
        <v>43357.627349536997</v>
      </c>
      <c r="D180" s="35" t="s">
        <v>35</v>
      </c>
      <c r="E180" s="75">
        <f t="shared" si="3"/>
        <v>4049.1000000000004</v>
      </c>
    </row>
    <row r="181" spans="1:5">
      <c r="A181" s="33">
        <v>60</v>
      </c>
      <c r="B181" s="95">
        <v>89.98</v>
      </c>
      <c r="C181" s="34">
        <v>43357.627349536997</v>
      </c>
      <c r="D181" s="35" t="s">
        <v>34</v>
      </c>
      <c r="E181" s="75">
        <f t="shared" si="3"/>
        <v>5398.8</v>
      </c>
    </row>
    <row r="182" spans="1:5">
      <c r="A182" s="33">
        <v>50</v>
      </c>
      <c r="B182" s="95">
        <v>89.98</v>
      </c>
      <c r="C182" s="34">
        <v>43357.627349536997</v>
      </c>
      <c r="D182" s="35" t="s">
        <v>34</v>
      </c>
      <c r="E182" s="75">
        <f t="shared" si="3"/>
        <v>4499</v>
      </c>
    </row>
    <row r="183" spans="1:5">
      <c r="A183" s="33">
        <v>26</v>
      </c>
      <c r="B183" s="95">
        <v>89.96</v>
      </c>
      <c r="C183" s="34">
        <v>43357.628090277802</v>
      </c>
      <c r="D183" s="35" t="s">
        <v>32</v>
      </c>
      <c r="E183" s="75">
        <f t="shared" si="3"/>
        <v>2338.96</v>
      </c>
    </row>
    <row r="184" spans="1:5">
      <c r="A184" s="33">
        <v>29</v>
      </c>
      <c r="B184" s="95">
        <v>89.92</v>
      </c>
      <c r="C184" s="34">
        <v>43357.630405092597</v>
      </c>
      <c r="D184" s="35" t="s">
        <v>33</v>
      </c>
      <c r="E184" s="75">
        <f t="shared" si="3"/>
        <v>2607.6799999999998</v>
      </c>
    </row>
    <row r="185" spans="1:5">
      <c r="A185" s="33">
        <v>39</v>
      </c>
      <c r="B185" s="95">
        <v>89.92</v>
      </c>
      <c r="C185" s="34">
        <v>43357.630405092597</v>
      </c>
      <c r="D185" s="35" t="s">
        <v>33</v>
      </c>
      <c r="E185" s="75">
        <f t="shared" si="3"/>
        <v>3506.88</v>
      </c>
    </row>
    <row r="186" spans="1:5">
      <c r="A186" s="33">
        <v>97</v>
      </c>
      <c r="B186" s="95">
        <v>89.92</v>
      </c>
      <c r="C186" s="34">
        <v>43357.630405092597</v>
      </c>
      <c r="D186" s="35" t="s">
        <v>33</v>
      </c>
      <c r="E186" s="75">
        <f t="shared" si="3"/>
        <v>8722.24</v>
      </c>
    </row>
    <row r="187" spans="1:5">
      <c r="A187" s="96">
        <v>33</v>
      </c>
      <c r="B187" s="95">
        <v>89.92</v>
      </c>
      <c r="C187" s="97">
        <v>43357.630405092597</v>
      </c>
      <c r="D187" s="98" t="s">
        <v>33</v>
      </c>
      <c r="E187" s="75">
        <f t="shared" si="3"/>
        <v>2967.36</v>
      </c>
    </row>
    <row r="188" spans="1:5">
      <c r="A188" s="96">
        <v>47</v>
      </c>
      <c r="B188" s="95">
        <v>89.88</v>
      </c>
      <c r="C188" s="97">
        <v>43357.630914351903</v>
      </c>
      <c r="D188" s="98" t="s">
        <v>32</v>
      </c>
      <c r="E188" s="75">
        <f t="shared" si="3"/>
        <v>4224.3599999999997</v>
      </c>
    </row>
    <row r="189" spans="1:5">
      <c r="A189" s="96">
        <v>5</v>
      </c>
      <c r="B189" s="95">
        <v>89.76</v>
      </c>
      <c r="C189" s="97">
        <v>43357.635416666701</v>
      </c>
      <c r="D189" s="98" t="s">
        <v>32</v>
      </c>
      <c r="E189" s="75">
        <f t="shared" si="3"/>
        <v>448.8</v>
      </c>
    </row>
    <row r="190" spans="1:5">
      <c r="A190" s="96">
        <v>35</v>
      </c>
      <c r="B190" s="95">
        <v>89.86</v>
      </c>
      <c r="C190" s="97">
        <v>43357.637800925899</v>
      </c>
      <c r="D190" s="98" t="s">
        <v>33</v>
      </c>
      <c r="E190" s="75">
        <f t="shared" si="3"/>
        <v>3145.1</v>
      </c>
    </row>
    <row r="191" spans="1:5">
      <c r="A191" s="96">
        <v>60</v>
      </c>
      <c r="B191" s="95">
        <v>89.86</v>
      </c>
      <c r="C191" s="97">
        <v>43357.637800925899</v>
      </c>
      <c r="D191" s="98" t="s">
        <v>33</v>
      </c>
      <c r="E191" s="75">
        <f t="shared" si="3"/>
        <v>5391.6</v>
      </c>
    </row>
    <row r="192" spans="1:5">
      <c r="A192" s="96">
        <v>71</v>
      </c>
      <c r="B192" s="95">
        <v>89.86</v>
      </c>
      <c r="C192" s="97">
        <v>43357.637800925899</v>
      </c>
      <c r="D192" s="98" t="s">
        <v>35</v>
      </c>
      <c r="E192" s="75">
        <f t="shared" si="3"/>
        <v>6380.06</v>
      </c>
    </row>
    <row r="193" spans="1:5">
      <c r="A193" s="96">
        <v>100</v>
      </c>
      <c r="B193" s="95">
        <v>89.86</v>
      </c>
      <c r="C193" s="97">
        <v>43357.637800925899</v>
      </c>
      <c r="D193" s="98" t="s">
        <v>35</v>
      </c>
      <c r="E193" s="75">
        <f t="shared" si="3"/>
        <v>8986</v>
      </c>
    </row>
    <row r="194" spans="1:5">
      <c r="A194" s="96">
        <v>40</v>
      </c>
      <c r="B194" s="95">
        <v>89.86</v>
      </c>
      <c r="C194" s="97">
        <v>43357.637800925899</v>
      </c>
      <c r="D194" s="98" t="s">
        <v>35</v>
      </c>
      <c r="E194" s="75">
        <f t="shared" si="3"/>
        <v>3594.4</v>
      </c>
    </row>
    <row r="195" spans="1:5">
      <c r="A195" s="96"/>
      <c r="B195" s="95"/>
      <c r="C195" s="97"/>
      <c r="D195" s="98"/>
      <c r="E195" s="75">
        <f t="shared" ref="E195:E258" si="4">A195*B195</f>
        <v>0</v>
      </c>
    </row>
    <row r="196" spans="1:5">
      <c r="A196" s="96"/>
      <c r="B196" s="95"/>
      <c r="C196" s="97"/>
      <c r="D196" s="98"/>
      <c r="E196" s="75">
        <f t="shared" si="4"/>
        <v>0</v>
      </c>
    </row>
    <row r="197" spans="1:5">
      <c r="A197" s="96"/>
      <c r="B197" s="95"/>
      <c r="C197" s="97"/>
      <c r="D197" s="98"/>
      <c r="E197" s="75">
        <f t="shared" si="4"/>
        <v>0</v>
      </c>
    </row>
    <row r="198" spans="1:5">
      <c r="A198" s="96"/>
      <c r="B198" s="95"/>
      <c r="C198" s="97"/>
      <c r="D198" s="98"/>
      <c r="E198" s="75">
        <f t="shared" si="4"/>
        <v>0</v>
      </c>
    </row>
    <row r="199" spans="1:5">
      <c r="A199" s="96"/>
      <c r="B199" s="95"/>
      <c r="C199" s="97"/>
      <c r="D199" s="98"/>
      <c r="E199" s="75">
        <f t="shared" si="4"/>
        <v>0</v>
      </c>
    </row>
    <row r="200" spans="1:5">
      <c r="A200" s="96"/>
      <c r="B200" s="95"/>
      <c r="C200" s="97"/>
      <c r="D200" s="98"/>
      <c r="E200" s="75">
        <f t="shared" si="4"/>
        <v>0</v>
      </c>
    </row>
    <row r="201" spans="1:5">
      <c r="A201" s="96"/>
      <c r="B201" s="95"/>
      <c r="C201" s="97"/>
      <c r="D201" s="98"/>
      <c r="E201" s="75">
        <f t="shared" si="4"/>
        <v>0</v>
      </c>
    </row>
    <row r="202" spans="1:5">
      <c r="A202" s="96"/>
      <c r="B202" s="95"/>
      <c r="C202" s="97"/>
      <c r="D202" s="98"/>
      <c r="E202" s="75">
        <f t="shared" si="4"/>
        <v>0</v>
      </c>
    </row>
    <row r="203" spans="1:5">
      <c r="A203" s="96"/>
      <c r="B203" s="95"/>
      <c r="C203" s="97"/>
      <c r="D203" s="98"/>
      <c r="E203" s="75">
        <f t="shared" si="4"/>
        <v>0</v>
      </c>
    </row>
    <row r="204" spans="1:5">
      <c r="A204" s="96"/>
      <c r="B204" s="95"/>
      <c r="C204" s="97"/>
      <c r="D204" s="98"/>
      <c r="E204" s="75">
        <f t="shared" si="4"/>
        <v>0</v>
      </c>
    </row>
    <row r="205" spans="1:5">
      <c r="A205" s="96"/>
      <c r="B205" s="95"/>
      <c r="C205" s="97"/>
      <c r="D205" s="98"/>
      <c r="E205" s="75">
        <f t="shared" si="4"/>
        <v>0</v>
      </c>
    </row>
    <row r="206" spans="1:5">
      <c r="A206" s="96"/>
      <c r="B206" s="95"/>
      <c r="C206" s="97"/>
      <c r="D206" s="98"/>
      <c r="E206" s="75">
        <f t="shared" si="4"/>
        <v>0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9431B-6A8E-4CD2-B19E-A761C457D51D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1" sqref="I11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4</v>
      </c>
      <c r="B2" s="95">
        <v>88.8</v>
      </c>
      <c r="C2" s="34">
        <v>43356.308356481502</v>
      </c>
      <c r="D2" s="35" t="s">
        <v>35</v>
      </c>
      <c r="E2" s="75">
        <f>A2*B2</f>
        <v>355.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3</v>
      </c>
      <c r="B3" s="95">
        <v>88.8</v>
      </c>
      <c r="C3" s="34">
        <v>43356.308587963002</v>
      </c>
      <c r="D3" s="35" t="s">
        <v>32</v>
      </c>
      <c r="E3" s="75">
        <f t="shared" ref="E3:E66" si="0">A3*B3</f>
        <v>266.39999999999998</v>
      </c>
      <c r="G3" s="40" t="s">
        <v>9</v>
      </c>
      <c r="H3" s="41">
        <f>+SUMIF(D:D,K3,A:A)</f>
        <v>9539</v>
      </c>
      <c r="I3" s="42">
        <f>+J3/H3</f>
        <v>88.655963937519658</v>
      </c>
      <c r="J3" s="43">
        <f>+SUMIF(D:D,K3,E:E)</f>
        <v>845689.24</v>
      </c>
      <c r="K3" s="90" t="s">
        <v>32</v>
      </c>
    </row>
    <row r="4" spans="1:11">
      <c r="A4" s="33">
        <v>4</v>
      </c>
      <c r="B4" s="95">
        <v>88.78</v>
      </c>
      <c r="C4" s="34">
        <v>43356.309652777803</v>
      </c>
      <c r="D4" s="35" t="s">
        <v>32</v>
      </c>
      <c r="E4" s="75">
        <f t="shared" si="0"/>
        <v>355.12</v>
      </c>
      <c r="G4" s="44" t="s">
        <v>8</v>
      </c>
      <c r="H4" s="45">
        <f>+SUMIF(D:D,K4,A:A)</f>
        <v>381</v>
      </c>
      <c r="I4" s="46">
        <f t="shared" ref="I4:I6" si="1">+J4/H4</f>
        <v>88.727454068241457</v>
      </c>
      <c r="J4" s="47">
        <f>+SUMIF(D:D,K4,E:E)</f>
        <v>33805.159999999996</v>
      </c>
      <c r="K4" s="90" t="s">
        <v>33</v>
      </c>
    </row>
    <row r="5" spans="1:11">
      <c r="A5" s="33">
        <v>35</v>
      </c>
      <c r="B5" s="95">
        <v>88.8</v>
      </c>
      <c r="C5" s="34">
        <v>43356.309768518498</v>
      </c>
      <c r="D5" s="35" t="s">
        <v>33</v>
      </c>
      <c r="E5" s="75">
        <f t="shared" si="0"/>
        <v>3108</v>
      </c>
      <c r="G5" s="44" t="s">
        <v>7</v>
      </c>
      <c r="H5" s="45">
        <f>+SUMIF(D:D,K5,A:A)</f>
        <v>1338</v>
      </c>
      <c r="I5" s="46">
        <f t="shared" si="1"/>
        <v>88.715336322869945</v>
      </c>
      <c r="J5" s="47">
        <f>+SUMIF(D:D,K5,E:E)</f>
        <v>118701.11999999998</v>
      </c>
      <c r="K5" s="90" t="s">
        <v>35</v>
      </c>
    </row>
    <row r="6" spans="1:11">
      <c r="A6" s="33">
        <v>14</v>
      </c>
      <c r="B6" s="95">
        <v>88.8</v>
      </c>
      <c r="C6" s="34">
        <v>43356.309768518498</v>
      </c>
      <c r="D6" s="35" t="s">
        <v>33</v>
      </c>
      <c r="E6" s="75">
        <f t="shared" si="0"/>
        <v>1243.2</v>
      </c>
      <c r="G6" s="48" t="s">
        <v>6</v>
      </c>
      <c r="H6" s="49">
        <f>+SUMIF(D:D,K6,A:A)</f>
        <v>367</v>
      </c>
      <c r="I6" s="50">
        <f t="shared" si="1"/>
        <v>88.710517711171661</v>
      </c>
      <c r="J6" s="51">
        <f>+SUMIF(D:D,K6,E:E)</f>
        <v>32556.76</v>
      </c>
      <c r="K6" s="91" t="s">
        <v>34</v>
      </c>
    </row>
    <row r="7" spans="1:11">
      <c r="A7" s="33">
        <v>11</v>
      </c>
      <c r="B7" s="95">
        <v>88.8</v>
      </c>
      <c r="C7" s="34">
        <v>43356.309768518498</v>
      </c>
      <c r="D7" s="35" t="s">
        <v>33</v>
      </c>
      <c r="E7" s="75">
        <f t="shared" si="0"/>
        <v>976.8</v>
      </c>
      <c r="G7" s="52" t="s">
        <v>20</v>
      </c>
      <c r="H7" s="53">
        <f>SUM(H3:H6)</f>
        <v>11625</v>
      </c>
      <c r="I7" s="54">
        <f>+ROUND(J7/H7,6)</f>
        <v>88.666863000000006</v>
      </c>
      <c r="J7" s="55">
        <f>SUM(J3:J6)</f>
        <v>1030752.28</v>
      </c>
    </row>
    <row r="8" spans="1:11">
      <c r="A8" s="33">
        <v>5</v>
      </c>
      <c r="B8" s="95">
        <v>88.78</v>
      </c>
      <c r="C8" s="34">
        <v>43356.3202199074</v>
      </c>
      <c r="D8" s="35" t="s">
        <v>32</v>
      </c>
      <c r="E8" s="75">
        <f t="shared" si="0"/>
        <v>443.9</v>
      </c>
      <c r="G8" s="56"/>
      <c r="H8" s="57"/>
      <c r="I8" s="57"/>
      <c r="J8" s="58"/>
    </row>
    <row r="9" spans="1:11">
      <c r="A9" s="33">
        <v>75</v>
      </c>
      <c r="B9" s="95">
        <v>88.8</v>
      </c>
      <c r="C9" s="34">
        <v>43356.321238425902</v>
      </c>
      <c r="D9" s="35" t="s">
        <v>32</v>
      </c>
      <c r="E9" s="75">
        <f t="shared" si="0"/>
        <v>6660</v>
      </c>
      <c r="G9" s="59" t="s">
        <v>21</v>
      </c>
      <c r="H9" s="60">
        <v>43356</v>
      </c>
      <c r="I9" s="61"/>
      <c r="J9" s="58"/>
    </row>
    <row r="10" spans="1:11">
      <c r="A10" s="33">
        <v>34</v>
      </c>
      <c r="B10" s="95">
        <v>88.8</v>
      </c>
      <c r="C10" s="34">
        <v>43356.321238425902</v>
      </c>
      <c r="D10" s="35" t="s">
        <v>32</v>
      </c>
      <c r="E10" s="75">
        <f t="shared" si="0"/>
        <v>3019.2</v>
      </c>
      <c r="G10" s="62" t="s">
        <v>22</v>
      </c>
      <c r="H10" s="63" t="s">
        <v>31</v>
      </c>
      <c r="I10" s="64"/>
      <c r="J10" s="65"/>
    </row>
    <row r="11" spans="1:11">
      <c r="A11" s="33">
        <v>65</v>
      </c>
      <c r="B11" s="95">
        <v>88.8</v>
      </c>
      <c r="C11" s="34">
        <v>43356.321238425902</v>
      </c>
      <c r="D11" s="35" t="s">
        <v>32</v>
      </c>
      <c r="E11" s="75">
        <f t="shared" si="0"/>
        <v>5772</v>
      </c>
      <c r="G11" s="66" t="s">
        <v>23</v>
      </c>
      <c r="H11" s="63" t="s">
        <v>29</v>
      </c>
      <c r="I11" s="64"/>
      <c r="J11" s="65"/>
    </row>
    <row r="12" spans="1:11">
      <c r="A12" s="33">
        <v>100</v>
      </c>
      <c r="B12" s="95">
        <v>88.78</v>
      </c>
      <c r="C12" s="34">
        <v>43356.324513888903</v>
      </c>
      <c r="D12" s="35" t="s">
        <v>32</v>
      </c>
      <c r="E12" s="75">
        <f t="shared" si="0"/>
        <v>8878</v>
      </c>
      <c r="G12" s="67" t="s">
        <v>24</v>
      </c>
      <c r="H12" s="68" t="s">
        <v>25</v>
      </c>
      <c r="I12" s="69"/>
      <c r="J12" s="65"/>
    </row>
    <row r="13" spans="1:11">
      <c r="A13" s="33">
        <v>9</v>
      </c>
      <c r="B13" s="95">
        <v>88.94</v>
      </c>
      <c r="C13" s="34">
        <v>43356.340567129599</v>
      </c>
      <c r="D13" s="35" t="s">
        <v>35</v>
      </c>
      <c r="E13" s="75">
        <f t="shared" si="0"/>
        <v>800.46</v>
      </c>
      <c r="G13" s="70" t="s">
        <v>26</v>
      </c>
      <c r="H13" s="68" t="s">
        <v>27</v>
      </c>
      <c r="I13" s="69"/>
      <c r="J13" s="58"/>
    </row>
    <row r="14" spans="1:11">
      <c r="A14" s="33">
        <v>100</v>
      </c>
      <c r="B14" s="95">
        <v>88.88</v>
      </c>
      <c r="C14" s="34">
        <v>43356.340995370403</v>
      </c>
      <c r="D14" s="35" t="s">
        <v>32</v>
      </c>
      <c r="E14" s="75">
        <f t="shared" si="0"/>
        <v>8888</v>
      </c>
      <c r="G14" s="71" t="s">
        <v>28</v>
      </c>
      <c r="H14" s="72" t="s">
        <v>36</v>
      </c>
      <c r="I14" s="69"/>
      <c r="J14" s="73"/>
    </row>
    <row r="15" spans="1:11">
      <c r="A15" s="33">
        <v>35</v>
      </c>
      <c r="B15" s="95">
        <v>88.9</v>
      </c>
      <c r="C15" s="34">
        <v>43356.341435185197</v>
      </c>
      <c r="D15" s="35" t="s">
        <v>33</v>
      </c>
      <c r="E15" s="75">
        <f t="shared" si="0"/>
        <v>3111.5</v>
      </c>
      <c r="J15" s="73"/>
    </row>
    <row r="16" spans="1:11">
      <c r="A16" s="33">
        <v>15</v>
      </c>
      <c r="B16" s="95">
        <v>88.9</v>
      </c>
      <c r="C16" s="34">
        <v>43356.341435185197</v>
      </c>
      <c r="D16" s="35" t="s">
        <v>33</v>
      </c>
      <c r="E16" s="75">
        <f t="shared" si="0"/>
        <v>1333.5</v>
      </c>
    </row>
    <row r="17" spans="1:5">
      <c r="A17" s="33">
        <v>70</v>
      </c>
      <c r="B17" s="95">
        <v>88.84</v>
      </c>
      <c r="C17" s="34">
        <v>43356.345671296302</v>
      </c>
      <c r="D17" s="35" t="s">
        <v>35</v>
      </c>
      <c r="E17" s="75">
        <f t="shared" si="0"/>
        <v>6218.8</v>
      </c>
    </row>
    <row r="18" spans="1:5">
      <c r="A18" s="33">
        <v>72</v>
      </c>
      <c r="B18" s="95">
        <v>88.84</v>
      </c>
      <c r="C18" s="34">
        <v>43356.345671296302</v>
      </c>
      <c r="D18" s="35" t="s">
        <v>34</v>
      </c>
      <c r="E18" s="75">
        <f t="shared" si="0"/>
        <v>6396.4800000000005</v>
      </c>
    </row>
    <row r="19" spans="1:5">
      <c r="A19" s="33">
        <v>45</v>
      </c>
      <c r="B19" s="95">
        <v>88.84</v>
      </c>
      <c r="C19" s="34">
        <v>43356.345671296302</v>
      </c>
      <c r="D19" s="35" t="s">
        <v>34</v>
      </c>
      <c r="E19" s="75">
        <f t="shared" si="0"/>
        <v>3997.8</v>
      </c>
    </row>
    <row r="20" spans="1:5">
      <c r="A20" s="33">
        <v>6</v>
      </c>
      <c r="B20" s="95">
        <v>88.84</v>
      </c>
      <c r="C20" s="34">
        <v>43356.345671296302</v>
      </c>
      <c r="D20" s="35" t="s">
        <v>34</v>
      </c>
      <c r="E20" s="75">
        <f t="shared" si="0"/>
        <v>533.04</v>
      </c>
    </row>
    <row r="21" spans="1:5">
      <c r="A21" s="33">
        <v>12</v>
      </c>
      <c r="B21" s="95">
        <v>88.84</v>
      </c>
      <c r="C21" s="34">
        <v>43356.345671296302</v>
      </c>
      <c r="D21" s="35" t="s">
        <v>32</v>
      </c>
      <c r="E21" s="75">
        <f t="shared" si="0"/>
        <v>1066.08</v>
      </c>
    </row>
    <row r="22" spans="1:5">
      <c r="A22" s="33">
        <v>6</v>
      </c>
      <c r="B22" s="95">
        <v>88.82</v>
      </c>
      <c r="C22" s="34">
        <v>43356.3461342593</v>
      </c>
      <c r="D22" s="35" t="s">
        <v>32</v>
      </c>
      <c r="E22" s="75">
        <f t="shared" si="0"/>
        <v>532.91999999999996</v>
      </c>
    </row>
    <row r="23" spans="1:5">
      <c r="A23" s="33">
        <v>13</v>
      </c>
      <c r="B23" s="95">
        <v>88.78</v>
      </c>
      <c r="C23" s="34">
        <v>43356.351284722201</v>
      </c>
      <c r="D23" s="35" t="s">
        <v>32</v>
      </c>
      <c r="E23" s="75">
        <f t="shared" si="0"/>
        <v>1154.1400000000001</v>
      </c>
    </row>
    <row r="24" spans="1:5">
      <c r="A24" s="33">
        <v>87</v>
      </c>
      <c r="B24" s="95">
        <v>88.78</v>
      </c>
      <c r="C24" s="34">
        <v>43356.351493055598</v>
      </c>
      <c r="D24" s="35" t="s">
        <v>32</v>
      </c>
      <c r="E24" s="75">
        <f t="shared" si="0"/>
        <v>7723.86</v>
      </c>
    </row>
    <row r="25" spans="1:5">
      <c r="A25" s="33">
        <v>100</v>
      </c>
      <c r="B25" s="95">
        <v>88.74</v>
      </c>
      <c r="C25" s="34">
        <v>43356.352523148198</v>
      </c>
      <c r="D25" s="35" t="s">
        <v>32</v>
      </c>
      <c r="E25" s="75">
        <f t="shared" si="0"/>
        <v>8874</v>
      </c>
    </row>
    <row r="26" spans="1:5">
      <c r="A26" s="33">
        <v>17</v>
      </c>
      <c r="B26" s="95">
        <v>88.94</v>
      </c>
      <c r="C26" s="34">
        <v>43356.358240740701</v>
      </c>
      <c r="D26" s="35" t="s">
        <v>32</v>
      </c>
      <c r="E26" s="75">
        <f t="shared" si="0"/>
        <v>1511.98</v>
      </c>
    </row>
    <row r="27" spans="1:5">
      <c r="A27" s="33">
        <v>70</v>
      </c>
      <c r="B27" s="95">
        <v>88.96</v>
      </c>
      <c r="C27" s="34">
        <v>43356.359606481499</v>
      </c>
      <c r="D27" s="35" t="s">
        <v>35</v>
      </c>
      <c r="E27" s="75">
        <f t="shared" si="0"/>
        <v>6227.2</v>
      </c>
    </row>
    <row r="28" spans="1:5">
      <c r="A28" s="33">
        <v>46</v>
      </c>
      <c r="B28" s="95">
        <v>88.96</v>
      </c>
      <c r="C28" s="34">
        <v>43356.359606481499</v>
      </c>
      <c r="D28" s="35" t="s">
        <v>35</v>
      </c>
      <c r="E28" s="75">
        <f t="shared" si="0"/>
        <v>4092.16</v>
      </c>
    </row>
    <row r="29" spans="1:5">
      <c r="A29" s="33">
        <v>90</v>
      </c>
      <c r="B29" s="95">
        <v>89</v>
      </c>
      <c r="C29" s="34">
        <v>43356.373078703698</v>
      </c>
      <c r="D29" s="35" t="s">
        <v>32</v>
      </c>
      <c r="E29" s="75">
        <f t="shared" si="0"/>
        <v>8010</v>
      </c>
    </row>
    <row r="30" spans="1:5">
      <c r="A30" s="33">
        <v>149</v>
      </c>
      <c r="B30" s="95">
        <v>89</v>
      </c>
      <c r="C30" s="34">
        <v>43356.373078703698</v>
      </c>
      <c r="D30" s="35" t="s">
        <v>32</v>
      </c>
      <c r="E30" s="75">
        <f t="shared" si="0"/>
        <v>13261</v>
      </c>
    </row>
    <row r="31" spans="1:5">
      <c r="A31" s="33">
        <v>6</v>
      </c>
      <c r="B31" s="95">
        <v>88.98</v>
      </c>
      <c r="C31" s="34">
        <v>43356.373402777797</v>
      </c>
      <c r="D31" s="35" t="s">
        <v>32</v>
      </c>
      <c r="E31" s="75">
        <f t="shared" si="0"/>
        <v>533.88</v>
      </c>
    </row>
    <row r="32" spans="1:5">
      <c r="A32" s="33">
        <v>100</v>
      </c>
      <c r="B32" s="95">
        <v>88.8</v>
      </c>
      <c r="C32" s="34">
        <v>43356.388900462996</v>
      </c>
      <c r="D32" s="35" t="s">
        <v>32</v>
      </c>
      <c r="E32" s="75">
        <f t="shared" si="0"/>
        <v>8880</v>
      </c>
    </row>
    <row r="33" spans="1:5">
      <c r="A33" s="33">
        <v>100</v>
      </c>
      <c r="B33" s="95">
        <v>88.78</v>
      </c>
      <c r="C33" s="34">
        <v>43356.389027777797</v>
      </c>
      <c r="D33" s="35" t="s">
        <v>32</v>
      </c>
      <c r="E33" s="75">
        <f t="shared" si="0"/>
        <v>8878</v>
      </c>
    </row>
    <row r="34" spans="1:5">
      <c r="A34" s="33">
        <v>99</v>
      </c>
      <c r="B34" s="95">
        <v>88.76</v>
      </c>
      <c r="C34" s="34">
        <v>43356.390057870398</v>
      </c>
      <c r="D34" s="35" t="s">
        <v>32</v>
      </c>
      <c r="E34" s="75">
        <f t="shared" si="0"/>
        <v>8787.24</v>
      </c>
    </row>
    <row r="35" spans="1:5">
      <c r="A35" s="33">
        <v>1</v>
      </c>
      <c r="B35" s="95">
        <v>88.76</v>
      </c>
      <c r="C35" s="34">
        <v>43356.390057870398</v>
      </c>
      <c r="D35" s="35" t="s">
        <v>32</v>
      </c>
      <c r="E35" s="75">
        <f t="shared" si="0"/>
        <v>88.76</v>
      </c>
    </row>
    <row r="36" spans="1:5">
      <c r="A36" s="33">
        <v>100</v>
      </c>
      <c r="B36" s="95">
        <v>88.74</v>
      </c>
      <c r="C36" s="34">
        <v>43356.390277777798</v>
      </c>
      <c r="D36" s="35" t="s">
        <v>32</v>
      </c>
      <c r="E36" s="75">
        <f t="shared" si="0"/>
        <v>8874</v>
      </c>
    </row>
    <row r="37" spans="1:5">
      <c r="A37" s="33">
        <v>12</v>
      </c>
      <c r="B37" s="95">
        <v>88.74</v>
      </c>
      <c r="C37" s="34">
        <v>43356.3907175926</v>
      </c>
      <c r="D37" s="35" t="s">
        <v>32</v>
      </c>
      <c r="E37" s="75">
        <f t="shared" si="0"/>
        <v>1064.8799999999999</v>
      </c>
    </row>
    <row r="38" spans="1:5">
      <c r="A38" s="33">
        <v>88</v>
      </c>
      <c r="B38" s="95">
        <v>88.74</v>
      </c>
      <c r="C38" s="34">
        <v>43356.3907175926</v>
      </c>
      <c r="D38" s="35" t="s">
        <v>32</v>
      </c>
      <c r="E38" s="75">
        <f t="shared" si="0"/>
        <v>7809.12</v>
      </c>
    </row>
    <row r="39" spans="1:5">
      <c r="A39" s="33">
        <v>100</v>
      </c>
      <c r="B39" s="95">
        <v>88.72</v>
      </c>
      <c r="C39" s="34">
        <v>43356.391099537002</v>
      </c>
      <c r="D39" s="35" t="s">
        <v>32</v>
      </c>
      <c r="E39" s="75">
        <f t="shared" si="0"/>
        <v>8872</v>
      </c>
    </row>
    <row r="40" spans="1:5">
      <c r="A40" s="33">
        <v>100</v>
      </c>
      <c r="B40" s="95">
        <v>88.7</v>
      </c>
      <c r="C40" s="34">
        <v>43356.391631944403</v>
      </c>
      <c r="D40" s="35" t="s">
        <v>32</v>
      </c>
      <c r="E40" s="75">
        <f t="shared" si="0"/>
        <v>8870</v>
      </c>
    </row>
    <row r="41" spans="1:5">
      <c r="A41" s="33">
        <v>100</v>
      </c>
      <c r="B41" s="95">
        <v>88.66</v>
      </c>
      <c r="C41" s="34">
        <v>43356.391898148198</v>
      </c>
      <c r="D41" s="35" t="s">
        <v>32</v>
      </c>
      <c r="E41" s="75">
        <f t="shared" si="0"/>
        <v>8866</v>
      </c>
    </row>
    <row r="42" spans="1:5">
      <c r="A42" s="33">
        <v>23</v>
      </c>
      <c r="B42" s="95">
        <v>88.68</v>
      </c>
      <c r="C42" s="34">
        <v>43356.393194444398</v>
      </c>
      <c r="D42" s="35" t="s">
        <v>33</v>
      </c>
      <c r="E42" s="75">
        <f t="shared" si="0"/>
        <v>2039.64</v>
      </c>
    </row>
    <row r="43" spans="1:5">
      <c r="A43" s="33">
        <v>75</v>
      </c>
      <c r="B43" s="95">
        <v>88.66</v>
      </c>
      <c r="C43" s="34">
        <v>43356.393703703703</v>
      </c>
      <c r="D43" s="35" t="s">
        <v>32</v>
      </c>
      <c r="E43" s="75">
        <f t="shared" si="0"/>
        <v>6649.5</v>
      </c>
    </row>
    <row r="44" spans="1:5">
      <c r="A44" s="33">
        <v>25</v>
      </c>
      <c r="B44" s="95">
        <v>88.66</v>
      </c>
      <c r="C44" s="34">
        <v>43356.393703703703</v>
      </c>
      <c r="D44" s="35" t="s">
        <v>32</v>
      </c>
      <c r="E44" s="75">
        <f t="shared" si="0"/>
        <v>2216.5</v>
      </c>
    </row>
    <row r="45" spans="1:5">
      <c r="A45" s="33">
        <v>100</v>
      </c>
      <c r="B45" s="95">
        <v>88.64</v>
      </c>
      <c r="C45" s="34">
        <v>43356.393993055601</v>
      </c>
      <c r="D45" s="35" t="s">
        <v>32</v>
      </c>
      <c r="E45" s="75">
        <f t="shared" si="0"/>
        <v>8864</v>
      </c>
    </row>
    <row r="46" spans="1:5">
      <c r="A46" s="33">
        <v>25</v>
      </c>
      <c r="B46" s="95">
        <v>88.64</v>
      </c>
      <c r="C46" s="34">
        <v>43356.393993055601</v>
      </c>
      <c r="D46" s="35" t="s">
        <v>32</v>
      </c>
      <c r="E46" s="75">
        <f t="shared" si="0"/>
        <v>2216</v>
      </c>
    </row>
    <row r="47" spans="1:5">
      <c r="A47" s="33">
        <v>11</v>
      </c>
      <c r="B47" s="95">
        <v>88.62</v>
      </c>
      <c r="C47" s="34">
        <v>43356.394247685203</v>
      </c>
      <c r="D47" s="35" t="s">
        <v>32</v>
      </c>
      <c r="E47" s="75">
        <f t="shared" si="0"/>
        <v>974.82</v>
      </c>
    </row>
    <row r="48" spans="1:5">
      <c r="A48" s="33">
        <v>100</v>
      </c>
      <c r="B48" s="95">
        <v>88.6</v>
      </c>
      <c r="C48" s="34">
        <v>43356.394375000003</v>
      </c>
      <c r="D48" s="35" t="s">
        <v>32</v>
      </c>
      <c r="E48" s="75">
        <f t="shared" si="0"/>
        <v>8860</v>
      </c>
    </row>
    <row r="49" spans="1:5">
      <c r="A49" s="33">
        <v>47</v>
      </c>
      <c r="B49" s="95">
        <v>88.6</v>
      </c>
      <c r="C49" s="34">
        <v>43356.394375000003</v>
      </c>
      <c r="D49" s="35" t="s">
        <v>32</v>
      </c>
      <c r="E49" s="75">
        <f t="shared" si="0"/>
        <v>4164.2</v>
      </c>
    </row>
    <row r="50" spans="1:5">
      <c r="A50" s="33">
        <v>70</v>
      </c>
      <c r="B50" s="95">
        <v>88.66</v>
      </c>
      <c r="C50" s="34">
        <v>43356.395671296297</v>
      </c>
      <c r="D50" s="35" t="s">
        <v>32</v>
      </c>
      <c r="E50" s="75">
        <f t="shared" si="0"/>
        <v>6206.2</v>
      </c>
    </row>
    <row r="51" spans="1:5">
      <c r="A51" s="33">
        <v>16</v>
      </c>
      <c r="B51" s="95">
        <v>88.66</v>
      </c>
      <c r="C51" s="34">
        <v>43356.395671296297</v>
      </c>
      <c r="D51" s="35" t="s">
        <v>32</v>
      </c>
      <c r="E51" s="75">
        <f t="shared" si="0"/>
        <v>1418.56</v>
      </c>
    </row>
    <row r="52" spans="1:5">
      <c r="A52" s="33">
        <v>50</v>
      </c>
      <c r="B52" s="95">
        <v>88.66</v>
      </c>
      <c r="C52" s="34">
        <v>43356.395671296297</v>
      </c>
      <c r="D52" s="35" t="s">
        <v>32</v>
      </c>
      <c r="E52" s="75">
        <f t="shared" si="0"/>
        <v>4433</v>
      </c>
    </row>
    <row r="53" spans="1:5">
      <c r="A53" s="33">
        <v>75</v>
      </c>
      <c r="B53" s="95">
        <v>88.66</v>
      </c>
      <c r="C53" s="34">
        <v>43356.395671296297</v>
      </c>
      <c r="D53" s="35" t="s">
        <v>32</v>
      </c>
      <c r="E53" s="75">
        <f t="shared" si="0"/>
        <v>6649.5</v>
      </c>
    </row>
    <row r="54" spans="1:5">
      <c r="A54" s="33">
        <v>5</v>
      </c>
      <c r="B54" s="95">
        <v>88.66</v>
      </c>
      <c r="C54" s="34">
        <v>43356.395671296297</v>
      </c>
      <c r="D54" s="35" t="s">
        <v>32</v>
      </c>
      <c r="E54" s="75">
        <f t="shared" si="0"/>
        <v>443.29999999999995</v>
      </c>
    </row>
    <row r="55" spans="1:5">
      <c r="A55" s="33">
        <v>75</v>
      </c>
      <c r="B55" s="95">
        <v>88.6</v>
      </c>
      <c r="C55" s="34">
        <v>43356.397951388899</v>
      </c>
      <c r="D55" s="35" t="s">
        <v>32</v>
      </c>
      <c r="E55" s="75">
        <f t="shared" si="0"/>
        <v>6645</v>
      </c>
    </row>
    <row r="56" spans="1:5">
      <c r="A56" s="33">
        <v>25</v>
      </c>
      <c r="B56" s="95">
        <v>88.6</v>
      </c>
      <c r="C56" s="34">
        <v>43356.397951388899</v>
      </c>
      <c r="D56" s="35" t="s">
        <v>32</v>
      </c>
      <c r="E56" s="75">
        <f t="shared" si="0"/>
        <v>2215</v>
      </c>
    </row>
    <row r="57" spans="1:5">
      <c r="A57" s="33">
        <v>100</v>
      </c>
      <c r="B57" s="95">
        <v>88.56</v>
      </c>
      <c r="C57" s="34">
        <v>43356.399328703701</v>
      </c>
      <c r="D57" s="35" t="s">
        <v>32</v>
      </c>
      <c r="E57" s="75">
        <f t="shared" si="0"/>
        <v>8856</v>
      </c>
    </row>
    <row r="58" spans="1:5">
      <c r="A58" s="33">
        <v>100</v>
      </c>
      <c r="B58" s="95">
        <v>88.5</v>
      </c>
      <c r="C58" s="34">
        <v>43356.407430555599</v>
      </c>
      <c r="D58" s="35" t="s">
        <v>32</v>
      </c>
      <c r="E58" s="75">
        <f t="shared" si="0"/>
        <v>8850</v>
      </c>
    </row>
    <row r="59" spans="1:5">
      <c r="A59" s="33">
        <v>75</v>
      </c>
      <c r="B59" s="95">
        <v>88.5</v>
      </c>
      <c r="C59" s="34">
        <v>43356.408483796302</v>
      </c>
      <c r="D59" s="35" t="s">
        <v>32</v>
      </c>
      <c r="E59" s="75">
        <f t="shared" si="0"/>
        <v>6637.5</v>
      </c>
    </row>
    <row r="60" spans="1:5">
      <c r="A60" s="33">
        <v>18</v>
      </c>
      <c r="B60" s="95">
        <v>88.5</v>
      </c>
      <c r="C60" s="34">
        <v>43356.408483796302</v>
      </c>
      <c r="D60" s="35" t="s">
        <v>32</v>
      </c>
      <c r="E60" s="75">
        <f t="shared" si="0"/>
        <v>1593</v>
      </c>
    </row>
    <row r="61" spans="1:5">
      <c r="A61" s="33">
        <v>7</v>
      </c>
      <c r="B61" s="95">
        <v>88.5</v>
      </c>
      <c r="C61" s="34">
        <v>43356.408483796302</v>
      </c>
      <c r="D61" s="35" t="s">
        <v>32</v>
      </c>
      <c r="E61" s="75">
        <f t="shared" si="0"/>
        <v>619.5</v>
      </c>
    </row>
    <row r="62" spans="1:5">
      <c r="A62" s="33">
        <v>22</v>
      </c>
      <c r="B62" s="95">
        <v>88.5</v>
      </c>
      <c r="C62" s="34">
        <v>43356.410196759301</v>
      </c>
      <c r="D62" s="35" t="s">
        <v>33</v>
      </c>
      <c r="E62" s="75">
        <f t="shared" si="0"/>
        <v>1947</v>
      </c>
    </row>
    <row r="63" spans="1:5">
      <c r="A63" s="33">
        <v>100</v>
      </c>
      <c r="B63" s="95">
        <v>88.46</v>
      </c>
      <c r="C63" s="34">
        <v>43356.410868055602</v>
      </c>
      <c r="D63" s="35" t="s">
        <v>32</v>
      </c>
      <c r="E63" s="75">
        <f t="shared" si="0"/>
        <v>8846</v>
      </c>
    </row>
    <row r="64" spans="1:5">
      <c r="A64" s="33">
        <v>44</v>
      </c>
      <c r="B64" s="95">
        <v>88.46</v>
      </c>
      <c r="C64" s="34">
        <v>43356.411041666703</v>
      </c>
      <c r="D64" s="35" t="s">
        <v>33</v>
      </c>
      <c r="E64" s="75">
        <f t="shared" si="0"/>
        <v>3892.24</v>
      </c>
    </row>
    <row r="65" spans="1:5">
      <c r="A65" s="33">
        <v>7</v>
      </c>
      <c r="B65" s="95">
        <v>88.46</v>
      </c>
      <c r="C65" s="34">
        <v>43356.411041666703</v>
      </c>
      <c r="D65" s="35" t="s">
        <v>35</v>
      </c>
      <c r="E65" s="75">
        <f t="shared" si="0"/>
        <v>619.21999999999991</v>
      </c>
    </row>
    <row r="66" spans="1:5">
      <c r="A66" s="33">
        <v>24</v>
      </c>
      <c r="B66" s="95">
        <v>88.48</v>
      </c>
      <c r="C66" s="34">
        <v>43356.411701388897</v>
      </c>
      <c r="D66" s="35" t="s">
        <v>32</v>
      </c>
      <c r="E66" s="75">
        <f t="shared" si="0"/>
        <v>2123.52</v>
      </c>
    </row>
    <row r="67" spans="1:5">
      <c r="A67" s="33">
        <v>75</v>
      </c>
      <c r="B67" s="95">
        <v>88.48</v>
      </c>
      <c r="C67" s="34">
        <v>43356.411909722199</v>
      </c>
      <c r="D67" s="35" t="s">
        <v>32</v>
      </c>
      <c r="E67" s="75">
        <f t="shared" ref="E67:E130" si="2">A67*B67</f>
        <v>6636</v>
      </c>
    </row>
    <row r="68" spans="1:5">
      <c r="A68" s="33">
        <v>75</v>
      </c>
      <c r="B68" s="95">
        <v>88.48</v>
      </c>
      <c r="C68" s="34">
        <v>43356.411909722199</v>
      </c>
      <c r="D68" s="35" t="s">
        <v>32</v>
      </c>
      <c r="E68" s="75">
        <f t="shared" si="2"/>
        <v>6636</v>
      </c>
    </row>
    <row r="69" spans="1:5">
      <c r="A69" s="33">
        <v>19</v>
      </c>
      <c r="B69" s="95">
        <v>88.48</v>
      </c>
      <c r="C69" s="34">
        <v>43356.411921296298</v>
      </c>
      <c r="D69" s="35" t="s">
        <v>32</v>
      </c>
      <c r="E69" s="75">
        <f t="shared" si="2"/>
        <v>1681.1200000000001</v>
      </c>
    </row>
    <row r="70" spans="1:5">
      <c r="A70" s="33">
        <v>100</v>
      </c>
      <c r="B70" s="95">
        <v>88.48</v>
      </c>
      <c r="C70" s="34">
        <v>43356.412060185197</v>
      </c>
      <c r="D70" s="35" t="s">
        <v>32</v>
      </c>
      <c r="E70" s="75">
        <f t="shared" si="2"/>
        <v>8848</v>
      </c>
    </row>
    <row r="71" spans="1:5">
      <c r="A71" s="33">
        <v>100</v>
      </c>
      <c r="B71" s="95">
        <v>88.44</v>
      </c>
      <c r="C71" s="34">
        <v>43356.415104166699</v>
      </c>
      <c r="D71" s="35" t="s">
        <v>32</v>
      </c>
      <c r="E71" s="75">
        <f t="shared" si="2"/>
        <v>8844</v>
      </c>
    </row>
    <row r="72" spans="1:5">
      <c r="A72" s="33">
        <v>25</v>
      </c>
      <c r="B72" s="95">
        <v>88.4</v>
      </c>
      <c r="C72" s="34">
        <v>43356.4212037037</v>
      </c>
      <c r="D72" s="35" t="s">
        <v>32</v>
      </c>
      <c r="E72" s="75">
        <f t="shared" si="2"/>
        <v>2210</v>
      </c>
    </row>
    <row r="73" spans="1:5">
      <c r="A73" s="33">
        <v>75</v>
      </c>
      <c r="B73" s="95">
        <v>88.4</v>
      </c>
      <c r="C73" s="34">
        <v>43356.421412037002</v>
      </c>
      <c r="D73" s="35" t="s">
        <v>32</v>
      </c>
      <c r="E73" s="75">
        <f t="shared" si="2"/>
        <v>6630</v>
      </c>
    </row>
    <row r="74" spans="1:5">
      <c r="A74" s="33">
        <v>75</v>
      </c>
      <c r="B74" s="95">
        <v>88.46</v>
      </c>
      <c r="C74" s="34">
        <v>43356.424479166701</v>
      </c>
      <c r="D74" s="35" t="s">
        <v>32</v>
      </c>
      <c r="E74" s="75">
        <f t="shared" si="2"/>
        <v>6634.4999999999991</v>
      </c>
    </row>
    <row r="75" spans="1:5">
      <c r="A75" s="33">
        <v>60</v>
      </c>
      <c r="B75" s="95">
        <v>88.46</v>
      </c>
      <c r="C75" s="34">
        <v>43356.424479166701</v>
      </c>
      <c r="D75" s="35" t="s">
        <v>32</v>
      </c>
      <c r="E75" s="75">
        <f t="shared" si="2"/>
        <v>5307.5999999999995</v>
      </c>
    </row>
    <row r="76" spans="1:5">
      <c r="A76" s="33">
        <v>38</v>
      </c>
      <c r="B76" s="95">
        <v>88.46</v>
      </c>
      <c r="C76" s="34">
        <v>43356.424479166701</v>
      </c>
      <c r="D76" s="35" t="s">
        <v>32</v>
      </c>
      <c r="E76" s="75">
        <f t="shared" si="2"/>
        <v>3361.4799999999996</v>
      </c>
    </row>
    <row r="77" spans="1:5">
      <c r="A77" s="33">
        <v>54</v>
      </c>
      <c r="B77" s="95">
        <v>88.52</v>
      </c>
      <c r="C77" s="34">
        <v>43356.427048611098</v>
      </c>
      <c r="D77" s="35" t="s">
        <v>32</v>
      </c>
      <c r="E77" s="75">
        <f t="shared" si="2"/>
        <v>4780.08</v>
      </c>
    </row>
    <row r="78" spans="1:5">
      <c r="A78" s="33">
        <v>47</v>
      </c>
      <c r="B78" s="95">
        <v>88.58</v>
      </c>
      <c r="C78" s="34">
        <v>43356.4290162037</v>
      </c>
      <c r="D78" s="35" t="s">
        <v>32</v>
      </c>
      <c r="E78" s="75">
        <f t="shared" si="2"/>
        <v>4163.26</v>
      </c>
    </row>
    <row r="79" spans="1:5">
      <c r="A79" s="33">
        <v>2</v>
      </c>
      <c r="B79" s="95">
        <v>88.58</v>
      </c>
      <c r="C79" s="34">
        <v>43356.4290162037</v>
      </c>
      <c r="D79" s="35" t="s">
        <v>32</v>
      </c>
      <c r="E79" s="75">
        <f t="shared" si="2"/>
        <v>177.16</v>
      </c>
    </row>
    <row r="80" spans="1:5">
      <c r="A80" s="33">
        <v>75</v>
      </c>
      <c r="B80" s="95">
        <v>88.58</v>
      </c>
      <c r="C80" s="34">
        <v>43356.4290162037</v>
      </c>
      <c r="D80" s="35" t="s">
        <v>32</v>
      </c>
      <c r="E80" s="75">
        <f t="shared" si="2"/>
        <v>6643.5</v>
      </c>
    </row>
    <row r="81" spans="1:5">
      <c r="A81" s="33">
        <v>75</v>
      </c>
      <c r="B81" s="95">
        <v>88.58</v>
      </c>
      <c r="C81" s="34">
        <v>43356.4290162037</v>
      </c>
      <c r="D81" s="35" t="s">
        <v>32</v>
      </c>
      <c r="E81" s="75">
        <f t="shared" si="2"/>
        <v>6643.5</v>
      </c>
    </row>
    <row r="82" spans="1:5">
      <c r="A82" s="33">
        <v>27</v>
      </c>
      <c r="B82" s="95">
        <v>88.54</v>
      </c>
      <c r="C82" s="34">
        <v>43356.4327430556</v>
      </c>
      <c r="D82" s="35" t="s">
        <v>32</v>
      </c>
      <c r="E82" s="75">
        <f t="shared" si="2"/>
        <v>2390.5800000000004</v>
      </c>
    </row>
    <row r="83" spans="1:5">
      <c r="A83" s="33">
        <v>55</v>
      </c>
      <c r="B83" s="95">
        <v>88.58</v>
      </c>
      <c r="C83" s="34">
        <v>43356.433912036999</v>
      </c>
      <c r="D83" s="35" t="s">
        <v>35</v>
      </c>
      <c r="E83" s="75">
        <f t="shared" si="2"/>
        <v>4871.8999999999996</v>
      </c>
    </row>
    <row r="84" spans="1:5">
      <c r="A84" s="33">
        <v>1</v>
      </c>
      <c r="B84" s="95">
        <v>88.56</v>
      </c>
      <c r="C84" s="34">
        <v>43356.433912036999</v>
      </c>
      <c r="D84" s="35" t="s">
        <v>34</v>
      </c>
      <c r="E84" s="75">
        <f t="shared" si="2"/>
        <v>88.56</v>
      </c>
    </row>
    <row r="85" spans="1:5">
      <c r="A85" s="33">
        <v>10</v>
      </c>
      <c r="B85" s="95">
        <v>88.6</v>
      </c>
      <c r="C85" s="34">
        <v>43356.436099537001</v>
      </c>
      <c r="D85" s="35" t="s">
        <v>33</v>
      </c>
      <c r="E85" s="75">
        <f t="shared" si="2"/>
        <v>886</v>
      </c>
    </row>
    <row r="86" spans="1:5">
      <c r="A86" s="33">
        <v>34</v>
      </c>
      <c r="B86" s="95">
        <v>88.6</v>
      </c>
      <c r="C86" s="34">
        <v>43356.436099537001</v>
      </c>
      <c r="D86" s="35" t="s">
        <v>33</v>
      </c>
      <c r="E86" s="75">
        <f t="shared" si="2"/>
        <v>3012.3999999999996</v>
      </c>
    </row>
    <row r="87" spans="1:5">
      <c r="A87" s="33">
        <v>69</v>
      </c>
      <c r="B87" s="95">
        <v>88.6</v>
      </c>
      <c r="C87" s="34">
        <v>43356.436099537001</v>
      </c>
      <c r="D87" s="35" t="s">
        <v>35</v>
      </c>
      <c r="E87" s="75">
        <f t="shared" si="2"/>
        <v>6113.4</v>
      </c>
    </row>
    <row r="88" spans="1:5">
      <c r="A88" s="33">
        <v>24</v>
      </c>
      <c r="B88" s="95">
        <v>88.6</v>
      </c>
      <c r="C88" s="34">
        <v>43356.436099537001</v>
      </c>
      <c r="D88" s="35" t="s">
        <v>35</v>
      </c>
      <c r="E88" s="75">
        <f t="shared" si="2"/>
        <v>2126.3999999999996</v>
      </c>
    </row>
    <row r="89" spans="1:5">
      <c r="A89" s="33">
        <v>100</v>
      </c>
      <c r="B89" s="95">
        <v>88.54</v>
      </c>
      <c r="C89" s="34">
        <v>43356.439305555599</v>
      </c>
      <c r="D89" s="35" t="s">
        <v>32</v>
      </c>
      <c r="E89" s="75">
        <f t="shared" si="2"/>
        <v>8854</v>
      </c>
    </row>
    <row r="90" spans="1:5">
      <c r="A90" s="33">
        <v>32</v>
      </c>
      <c r="B90" s="95">
        <v>88.52</v>
      </c>
      <c r="C90" s="34">
        <v>43356.441990740801</v>
      </c>
      <c r="D90" s="35" t="s">
        <v>32</v>
      </c>
      <c r="E90" s="75">
        <f t="shared" si="2"/>
        <v>2832.64</v>
      </c>
    </row>
    <row r="91" spans="1:5">
      <c r="A91" s="33">
        <v>161</v>
      </c>
      <c r="B91" s="95">
        <v>88.52</v>
      </c>
      <c r="C91" s="34">
        <v>43356.442314814798</v>
      </c>
      <c r="D91" s="35" t="s">
        <v>32</v>
      </c>
      <c r="E91" s="75">
        <f t="shared" si="2"/>
        <v>14251.72</v>
      </c>
    </row>
    <row r="92" spans="1:5">
      <c r="A92" s="33">
        <v>23</v>
      </c>
      <c r="B92" s="95">
        <v>88.52</v>
      </c>
      <c r="C92" s="34">
        <v>43356.442314814798</v>
      </c>
      <c r="D92" s="35" t="s">
        <v>32</v>
      </c>
      <c r="E92" s="75">
        <f t="shared" si="2"/>
        <v>2035.9599999999998</v>
      </c>
    </row>
    <row r="93" spans="1:5">
      <c r="A93" s="33">
        <v>38</v>
      </c>
      <c r="B93" s="95">
        <v>88.54</v>
      </c>
      <c r="C93" s="34">
        <v>43356.446990740696</v>
      </c>
      <c r="D93" s="35" t="s">
        <v>32</v>
      </c>
      <c r="E93" s="75">
        <f t="shared" si="2"/>
        <v>3364.5200000000004</v>
      </c>
    </row>
    <row r="94" spans="1:5">
      <c r="A94" s="33">
        <v>75</v>
      </c>
      <c r="B94" s="95">
        <v>88.54</v>
      </c>
      <c r="C94" s="34">
        <v>43356.446990740696</v>
      </c>
      <c r="D94" s="35" t="s">
        <v>32</v>
      </c>
      <c r="E94" s="75">
        <f t="shared" si="2"/>
        <v>6640.5000000000009</v>
      </c>
    </row>
    <row r="95" spans="1:5">
      <c r="A95" s="33">
        <v>102</v>
      </c>
      <c r="B95" s="95">
        <v>88.54</v>
      </c>
      <c r="C95" s="34">
        <v>43356.446990740696</v>
      </c>
      <c r="D95" s="35" t="s">
        <v>32</v>
      </c>
      <c r="E95" s="75">
        <f t="shared" si="2"/>
        <v>9031.08</v>
      </c>
    </row>
    <row r="96" spans="1:5">
      <c r="A96" s="33">
        <v>100</v>
      </c>
      <c r="B96" s="95">
        <v>88.48</v>
      </c>
      <c r="C96" s="34">
        <v>43356.450567129599</v>
      </c>
      <c r="D96" s="35" t="s">
        <v>32</v>
      </c>
      <c r="E96" s="75">
        <f t="shared" si="2"/>
        <v>8848</v>
      </c>
    </row>
    <row r="97" spans="1:5">
      <c r="A97" s="33">
        <v>43</v>
      </c>
      <c r="B97" s="95">
        <v>88.5</v>
      </c>
      <c r="C97" s="34">
        <v>43356.450567129599</v>
      </c>
      <c r="D97" s="35" t="s">
        <v>32</v>
      </c>
      <c r="E97" s="75">
        <f t="shared" si="2"/>
        <v>3805.5</v>
      </c>
    </row>
    <row r="98" spans="1:5">
      <c r="A98" s="33">
        <v>22</v>
      </c>
      <c r="B98" s="95">
        <v>88.5</v>
      </c>
      <c r="C98" s="34">
        <v>43356.452592592599</v>
      </c>
      <c r="D98" s="35" t="s">
        <v>32</v>
      </c>
      <c r="E98" s="75">
        <f t="shared" si="2"/>
        <v>1947</v>
      </c>
    </row>
    <row r="99" spans="1:5">
      <c r="A99" s="33">
        <v>60</v>
      </c>
      <c r="B99" s="95">
        <v>88.56</v>
      </c>
      <c r="C99" s="34">
        <v>43356.454780092601</v>
      </c>
      <c r="D99" s="35" t="s">
        <v>35</v>
      </c>
      <c r="E99" s="75">
        <f t="shared" si="2"/>
        <v>5313.6</v>
      </c>
    </row>
    <row r="100" spans="1:5">
      <c r="A100" s="33">
        <v>70</v>
      </c>
      <c r="B100" s="95">
        <v>88.56</v>
      </c>
      <c r="C100" s="34">
        <v>43356.454780092601</v>
      </c>
      <c r="D100" s="35" t="s">
        <v>35</v>
      </c>
      <c r="E100" s="75">
        <f t="shared" si="2"/>
        <v>6199.2</v>
      </c>
    </row>
    <row r="101" spans="1:5">
      <c r="A101" s="33">
        <v>57</v>
      </c>
      <c r="B101" s="95">
        <v>88.56</v>
      </c>
      <c r="C101" s="34">
        <v>43356.454780092601</v>
      </c>
      <c r="D101" s="35" t="s">
        <v>35</v>
      </c>
      <c r="E101" s="75">
        <f t="shared" si="2"/>
        <v>5047.92</v>
      </c>
    </row>
    <row r="102" spans="1:5">
      <c r="A102" s="33">
        <v>7</v>
      </c>
      <c r="B102" s="95">
        <v>88.52</v>
      </c>
      <c r="C102" s="34">
        <v>43356.457060185203</v>
      </c>
      <c r="D102" s="35" t="s">
        <v>32</v>
      </c>
      <c r="E102" s="75">
        <f t="shared" si="2"/>
        <v>619.64</v>
      </c>
    </row>
    <row r="103" spans="1:5">
      <c r="A103" s="33">
        <v>1</v>
      </c>
      <c r="B103" s="95">
        <v>88.52</v>
      </c>
      <c r="C103" s="34">
        <v>43356.457094907397</v>
      </c>
      <c r="D103" s="35" t="s">
        <v>32</v>
      </c>
      <c r="E103" s="75">
        <f t="shared" si="2"/>
        <v>88.52</v>
      </c>
    </row>
    <row r="104" spans="1:5">
      <c r="A104" s="33">
        <v>12</v>
      </c>
      <c r="B104" s="95">
        <v>88.52</v>
      </c>
      <c r="C104" s="34">
        <v>43356.457175925898</v>
      </c>
      <c r="D104" s="35" t="s">
        <v>32</v>
      </c>
      <c r="E104" s="75">
        <f t="shared" si="2"/>
        <v>1062.24</v>
      </c>
    </row>
    <row r="105" spans="1:5">
      <c r="A105" s="33">
        <v>98</v>
      </c>
      <c r="B105" s="95">
        <v>88.54</v>
      </c>
      <c r="C105" s="34">
        <v>43356.458796296298</v>
      </c>
      <c r="D105" s="35" t="s">
        <v>32</v>
      </c>
      <c r="E105" s="75">
        <f t="shared" si="2"/>
        <v>8676.92</v>
      </c>
    </row>
    <row r="106" spans="1:5">
      <c r="A106" s="33">
        <v>72</v>
      </c>
      <c r="B106" s="95">
        <v>88.56</v>
      </c>
      <c r="C106" s="34">
        <v>43356.458993055603</v>
      </c>
      <c r="D106" s="35" t="s">
        <v>34</v>
      </c>
      <c r="E106" s="75">
        <f t="shared" si="2"/>
        <v>6376.32</v>
      </c>
    </row>
    <row r="107" spans="1:5">
      <c r="A107" s="33">
        <v>71</v>
      </c>
      <c r="B107" s="95">
        <v>88.56</v>
      </c>
      <c r="C107" s="34">
        <v>43356.458993055603</v>
      </c>
      <c r="D107" s="35" t="s">
        <v>34</v>
      </c>
      <c r="E107" s="75">
        <f t="shared" si="2"/>
        <v>6287.76</v>
      </c>
    </row>
    <row r="108" spans="1:5">
      <c r="A108" s="33">
        <v>38</v>
      </c>
      <c r="B108" s="95">
        <v>88.66</v>
      </c>
      <c r="C108" s="34">
        <v>43356.460879629602</v>
      </c>
      <c r="D108" s="35" t="s">
        <v>32</v>
      </c>
      <c r="E108" s="75">
        <f t="shared" si="2"/>
        <v>3369.08</v>
      </c>
    </row>
    <row r="109" spans="1:5">
      <c r="A109" s="33">
        <v>75</v>
      </c>
      <c r="B109" s="95">
        <v>88.66</v>
      </c>
      <c r="C109" s="34">
        <v>43356.4610300926</v>
      </c>
      <c r="D109" s="35" t="s">
        <v>32</v>
      </c>
      <c r="E109" s="75">
        <f t="shared" si="2"/>
        <v>6649.5</v>
      </c>
    </row>
    <row r="110" spans="1:5">
      <c r="A110" s="33">
        <v>41</v>
      </c>
      <c r="B110" s="95">
        <v>88.66</v>
      </c>
      <c r="C110" s="34">
        <v>43356.4610300926</v>
      </c>
      <c r="D110" s="35" t="s">
        <v>32</v>
      </c>
      <c r="E110" s="75">
        <f t="shared" si="2"/>
        <v>3635.06</v>
      </c>
    </row>
    <row r="111" spans="1:5">
      <c r="A111" s="33">
        <v>44</v>
      </c>
      <c r="B111" s="95">
        <v>88.66</v>
      </c>
      <c r="C111" s="34">
        <v>43356.4610300926</v>
      </c>
      <c r="D111" s="35" t="s">
        <v>32</v>
      </c>
      <c r="E111" s="75">
        <f t="shared" si="2"/>
        <v>3901.04</v>
      </c>
    </row>
    <row r="112" spans="1:5">
      <c r="A112" s="33">
        <v>24</v>
      </c>
      <c r="B112" s="95">
        <v>88.62</v>
      </c>
      <c r="C112" s="34">
        <v>43356.4617013889</v>
      </c>
      <c r="D112" s="35" t="s">
        <v>32</v>
      </c>
      <c r="E112" s="75">
        <f t="shared" si="2"/>
        <v>2126.88</v>
      </c>
    </row>
    <row r="113" spans="1:5">
      <c r="A113" s="33">
        <v>17</v>
      </c>
      <c r="B113" s="95">
        <v>88.94</v>
      </c>
      <c r="C113" s="34">
        <v>43356.525034722203</v>
      </c>
      <c r="D113" s="35" t="s">
        <v>32</v>
      </c>
      <c r="E113" s="75">
        <f t="shared" si="2"/>
        <v>1511.98</v>
      </c>
    </row>
    <row r="114" spans="1:5">
      <c r="A114" s="33">
        <v>38</v>
      </c>
      <c r="B114" s="95">
        <v>88.96</v>
      </c>
      <c r="C114" s="34">
        <v>43356.525138888901</v>
      </c>
      <c r="D114" s="35" t="s">
        <v>33</v>
      </c>
      <c r="E114" s="75">
        <f t="shared" si="2"/>
        <v>3380.4799999999996</v>
      </c>
    </row>
    <row r="115" spans="1:5">
      <c r="A115" s="33">
        <v>42</v>
      </c>
      <c r="B115" s="95">
        <v>88.96</v>
      </c>
      <c r="C115" s="34">
        <v>43356.525138888901</v>
      </c>
      <c r="D115" s="35" t="s">
        <v>35</v>
      </c>
      <c r="E115" s="75">
        <f t="shared" si="2"/>
        <v>3736.3199999999997</v>
      </c>
    </row>
    <row r="116" spans="1:5">
      <c r="A116" s="33">
        <v>40</v>
      </c>
      <c r="B116" s="95">
        <v>88.96</v>
      </c>
      <c r="C116" s="34">
        <v>43356.525138888901</v>
      </c>
      <c r="D116" s="35" t="s">
        <v>34</v>
      </c>
      <c r="E116" s="75">
        <f t="shared" si="2"/>
        <v>3558.3999999999996</v>
      </c>
    </row>
    <row r="117" spans="1:5">
      <c r="A117" s="33">
        <v>75</v>
      </c>
      <c r="B117" s="95">
        <v>88.82</v>
      </c>
      <c r="C117" s="34">
        <v>43356.532442129603</v>
      </c>
      <c r="D117" s="35" t="s">
        <v>32</v>
      </c>
      <c r="E117" s="75">
        <f t="shared" si="2"/>
        <v>6661.4999999999991</v>
      </c>
    </row>
    <row r="118" spans="1:5">
      <c r="A118" s="33">
        <v>35</v>
      </c>
      <c r="B118" s="95">
        <v>88.8</v>
      </c>
      <c r="C118" s="34">
        <v>43356.532974537004</v>
      </c>
      <c r="D118" s="35" t="s">
        <v>32</v>
      </c>
      <c r="E118" s="75">
        <f t="shared" si="2"/>
        <v>3108</v>
      </c>
    </row>
    <row r="119" spans="1:5">
      <c r="A119" s="33">
        <v>15</v>
      </c>
      <c r="B119" s="95">
        <v>88.92</v>
      </c>
      <c r="C119" s="34">
        <v>43356.535428240699</v>
      </c>
      <c r="D119" s="35" t="s">
        <v>32</v>
      </c>
      <c r="E119" s="75">
        <f t="shared" si="2"/>
        <v>1333.8</v>
      </c>
    </row>
    <row r="120" spans="1:5">
      <c r="A120" s="33">
        <v>35</v>
      </c>
      <c r="B120" s="95">
        <v>88.9</v>
      </c>
      <c r="C120" s="34">
        <v>43356.535798611098</v>
      </c>
      <c r="D120" s="35" t="s">
        <v>33</v>
      </c>
      <c r="E120" s="75">
        <f t="shared" si="2"/>
        <v>3111.5</v>
      </c>
    </row>
    <row r="121" spans="1:5">
      <c r="A121" s="33">
        <v>171</v>
      </c>
      <c r="B121" s="95">
        <v>88.9</v>
      </c>
      <c r="C121" s="34">
        <v>43356.535798611098</v>
      </c>
      <c r="D121" s="35" t="s">
        <v>35</v>
      </c>
      <c r="E121" s="75">
        <f t="shared" si="2"/>
        <v>15201.900000000001</v>
      </c>
    </row>
    <row r="122" spans="1:5">
      <c r="A122" s="33">
        <v>21</v>
      </c>
      <c r="B122" s="95">
        <v>88.88</v>
      </c>
      <c r="C122" s="34">
        <v>43356.536192129599</v>
      </c>
      <c r="D122" s="35" t="s">
        <v>32</v>
      </c>
      <c r="E122" s="75">
        <f t="shared" si="2"/>
        <v>1866.48</v>
      </c>
    </row>
    <row r="123" spans="1:5">
      <c r="A123" s="33">
        <v>75</v>
      </c>
      <c r="B123" s="95">
        <v>88.96</v>
      </c>
      <c r="C123" s="34">
        <v>43356.5462037037</v>
      </c>
      <c r="D123" s="35" t="s">
        <v>32</v>
      </c>
      <c r="E123" s="75">
        <f t="shared" si="2"/>
        <v>6671.9999999999991</v>
      </c>
    </row>
    <row r="124" spans="1:5">
      <c r="A124" s="33">
        <v>104</v>
      </c>
      <c r="B124" s="95">
        <v>88.96</v>
      </c>
      <c r="C124" s="34">
        <v>43356.5462037037</v>
      </c>
      <c r="D124" s="35" t="s">
        <v>32</v>
      </c>
      <c r="E124" s="75">
        <f t="shared" si="2"/>
        <v>9251.84</v>
      </c>
    </row>
    <row r="125" spans="1:5">
      <c r="A125" s="33">
        <v>15</v>
      </c>
      <c r="B125" s="95">
        <v>88.88</v>
      </c>
      <c r="C125" s="34">
        <v>43356.552314814799</v>
      </c>
      <c r="D125" s="35" t="s">
        <v>32</v>
      </c>
      <c r="E125" s="75">
        <f t="shared" si="2"/>
        <v>1333.1999999999998</v>
      </c>
    </row>
    <row r="126" spans="1:5">
      <c r="A126" s="33">
        <v>23</v>
      </c>
      <c r="B126" s="95">
        <v>88.8</v>
      </c>
      <c r="C126" s="34">
        <v>43356.556122685201</v>
      </c>
      <c r="D126" s="35" t="s">
        <v>32</v>
      </c>
      <c r="E126" s="75">
        <f t="shared" si="2"/>
        <v>2042.3999999999999</v>
      </c>
    </row>
    <row r="127" spans="1:5">
      <c r="A127" s="33">
        <v>25</v>
      </c>
      <c r="B127" s="95">
        <v>88.74</v>
      </c>
      <c r="C127" s="34">
        <v>43356.556863425903</v>
      </c>
      <c r="D127" s="35" t="s">
        <v>32</v>
      </c>
      <c r="E127" s="75">
        <f t="shared" si="2"/>
        <v>2218.5</v>
      </c>
    </row>
    <row r="128" spans="1:5">
      <c r="A128" s="33">
        <v>104</v>
      </c>
      <c r="B128" s="95">
        <v>88.7</v>
      </c>
      <c r="C128" s="34">
        <v>43356.557002314803</v>
      </c>
      <c r="D128" s="35" t="s">
        <v>32</v>
      </c>
      <c r="E128" s="75">
        <f t="shared" si="2"/>
        <v>9224.8000000000011</v>
      </c>
    </row>
    <row r="129" spans="1:5">
      <c r="A129" s="33">
        <v>75</v>
      </c>
      <c r="B129" s="95">
        <v>88.7</v>
      </c>
      <c r="C129" s="34">
        <v>43356.557002314803</v>
      </c>
      <c r="D129" s="35" t="s">
        <v>32</v>
      </c>
      <c r="E129" s="75">
        <f t="shared" si="2"/>
        <v>6652.5</v>
      </c>
    </row>
    <row r="130" spans="1:5">
      <c r="A130" s="33">
        <v>164</v>
      </c>
      <c r="B130" s="95">
        <v>88.66</v>
      </c>
      <c r="C130" s="34">
        <v>43356.558483796303</v>
      </c>
      <c r="D130" s="35" t="s">
        <v>32</v>
      </c>
      <c r="E130" s="75">
        <f t="shared" si="2"/>
        <v>14540.24</v>
      </c>
    </row>
    <row r="131" spans="1:5">
      <c r="A131" s="33">
        <v>36</v>
      </c>
      <c r="B131" s="95">
        <v>88.66</v>
      </c>
      <c r="C131" s="34">
        <v>43356.558483796303</v>
      </c>
      <c r="D131" s="35" t="s">
        <v>32</v>
      </c>
      <c r="E131" s="75">
        <f t="shared" ref="E131:E194" si="3">A131*B131</f>
        <v>3191.7599999999998</v>
      </c>
    </row>
    <row r="132" spans="1:5">
      <c r="A132" s="33">
        <v>34</v>
      </c>
      <c r="B132" s="95">
        <v>88.66</v>
      </c>
      <c r="C132" s="34">
        <v>43356.558483796303</v>
      </c>
      <c r="D132" s="35" t="s">
        <v>32</v>
      </c>
      <c r="E132" s="75">
        <f t="shared" si="3"/>
        <v>3014.44</v>
      </c>
    </row>
    <row r="133" spans="1:5">
      <c r="A133" s="33">
        <v>57</v>
      </c>
      <c r="B133" s="95">
        <v>88.62</v>
      </c>
      <c r="C133" s="34">
        <v>43356.559479166703</v>
      </c>
      <c r="D133" s="35" t="s">
        <v>32</v>
      </c>
      <c r="E133" s="75">
        <f t="shared" si="3"/>
        <v>5051.34</v>
      </c>
    </row>
    <row r="134" spans="1:5">
      <c r="A134" s="33">
        <v>25</v>
      </c>
      <c r="B134" s="95">
        <v>88.62</v>
      </c>
      <c r="C134" s="34">
        <v>43356.559479166703</v>
      </c>
      <c r="D134" s="35" t="s">
        <v>32</v>
      </c>
      <c r="E134" s="75">
        <f t="shared" si="3"/>
        <v>2215.5</v>
      </c>
    </row>
    <row r="135" spans="1:5">
      <c r="A135" s="33">
        <v>143</v>
      </c>
      <c r="B135" s="95">
        <v>88.62</v>
      </c>
      <c r="C135" s="34">
        <v>43356.559479166703</v>
      </c>
      <c r="D135" s="35" t="s">
        <v>32</v>
      </c>
      <c r="E135" s="75">
        <f t="shared" si="3"/>
        <v>12672.66</v>
      </c>
    </row>
    <row r="136" spans="1:5">
      <c r="A136" s="33">
        <v>75</v>
      </c>
      <c r="B136" s="95">
        <v>88.62</v>
      </c>
      <c r="C136" s="34">
        <v>43356.559548611098</v>
      </c>
      <c r="D136" s="35" t="s">
        <v>32</v>
      </c>
      <c r="E136" s="75">
        <f t="shared" si="3"/>
        <v>6646.5</v>
      </c>
    </row>
    <row r="137" spans="1:5">
      <c r="A137" s="33">
        <v>87</v>
      </c>
      <c r="B137" s="95">
        <v>88.62</v>
      </c>
      <c r="C137" s="34">
        <v>43356.559548611098</v>
      </c>
      <c r="D137" s="35" t="s">
        <v>32</v>
      </c>
      <c r="E137" s="75">
        <f t="shared" si="3"/>
        <v>7709.9400000000005</v>
      </c>
    </row>
    <row r="138" spans="1:5">
      <c r="A138" s="33">
        <v>75</v>
      </c>
      <c r="B138" s="95">
        <v>88.62</v>
      </c>
      <c r="C138" s="34">
        <v>43356.560092592597</v>
      </c>
      <c r="D138" s="35" t="s">
        <v>32</v>
      </c>
      <c r="E138" s="75">
        <f t="shared" si="3"/>
        <v>6646.5</v>
      </c>
    </row>
    <row r="139" spans="1:5">
      <c r="A139" s="33">
        <v>58</v>
      </c>
      <c r="B139" s="95">
        <v>88.62</v>
      </c>
      <c r="C139" s="34">
        <v>43356.560092592597</v>
      </c>
      <c r="D139" s="35" t="s">
        <v>32</v>
      </c>
      <c r="E139" s="75">
        <f t="shared" si="3"/>
        <v>5139.96</v>
      </c>
    </row>
    <row r="140" spans="1:5">
      <c r="A140" s="33">
        <v>100</v>
      </c>
      <c r="B140" s="95">
        <v>88.62</v>
      </c>
      <c r="C140" s="34">
        <v>43356.560092592597</v>
      </c>
      <c r="D140" s="35" t="s">
        <v>32</v>
      </c>
      <c r="E140" s="75">
        <f t="shared" si="3"/>
        <v>8862</v>
      </c>
    </row>
    <row r="141" spans="1:5">
      <c r="A141" s="33">
        <v>67</v>
      </c>
      <c r="B141" s="95">
        <v>88.62</v>
      </c>
      <c r="C141" s="34">
        <v>43356.560092592597</v>
      </c>
      <c r="D141" s="35" t="s">
        <v>32</v>
      </c>
      <c r="E141" s="75">
        <f t="shared" si="3"/>
        <v>5937.54</v>
      </c>
    </row>
    <row r="142" spans="1:5">
      <c r="A142" s="33">
        <v>46</v>
      </c>
      <c r="B142" s="95">
        <v>88.64</v>
      </c>
      <c r="C142" s="34">
        <v>43356.560659722199</v>
      </c>
      <c r="D142" s="35" t="s">
        <v>34</v>
      </c>
      <c r="E142" s="75">
        <f t="shared" si="3"/>
        <v>4077.44</v>
      </c>
    </row>
    <row r="143" spans="1:5">
      <c r="A143" s="33">
        <v>14</v>
      </c>
      <c r="B143" s="95">
        <v>88.64</v>
      </c>
      <c r="C143" s="34">
        <v>43356.5608796296</v>
      </c>
      <c r="D143" s="35" t="s">
        <v>34</v>
      </c>
      <c r="E143" s="75">
        <f t="shared" si="3"/>
        <v>1240.96</v>
      </c>
    </row>
    <row r="144" spans="1:5">
      <c r="A144" s="33">
        <v>75</v>
      </c>
      <c r="B144" s="95">
        <v>88.64</v>
      </c>
      <c r="C144" s="34">
        <v>43356.560914351903</v>
      </c>
      <c r="D144" s="35" t="s">
        <v>32</v>
      </c>
      <c r="E144" s="75">
        <f t="shared" si="3"/>
        <v>6648</v>
      </c>
    </row>
    <row r="145" spans="1:5">
      <c r="A145" s="33">
        <v>121</v>
      </c>
      <c r="B145" s="95">
        <v>88.64</v>
      </c>
      <c r="C145" s="34">
        <v>43356.560914351903</v>
      </c>
      <c r="D145" s="35" t="s">
        <v>32</v>
      </c>
      <c r="E145" s="75">
        <f t="shared" si="3"/>
        <v>10725.44</v>
      </c>
    </row>
    <row r="146" spans="1:5">
      <c r="A146" s="33">
        <v>6</v>
      </c>
      <c r="B146" s="95">
        <v>88.64</v>
      </c>
      <c r="C146" s="34">
        <v>43356.560914351903</v>
      </c>
      <c r="D146" s="35" t="s">
        <v>32</v>
      </c>
      <c r="E146" s="75">
        <f t="shared" si="3"/>
        <v>531.84</v>
      </c>
    </row>
    <row r="147" spans="1:5">
      <c r="A147" s="33">
        <v>167</v>
      </c>
      <c r="B147" s="95">
        <v>88.66</v>
      </c>
      <c r="C147" s="34">
        <v>43356.563055555598</v>
      </c>
      <c r="D147" s="35" t="s">
        <v>32</v>
      </c>
      <c r="E147" s="75">
        <f t="shared" si="3"/>
        <v>14806.22</v>
      </c>
    </row>
    <row r="148" spans="1:5">
      <c r="A148" s="33">
        <v>133</v>
      </c>
      <c r="B148" s="95">
        <v>88.66</v>
      </c>
      <c r="C148" s="34">
        <v>43356.563530092601</v>
      </c>
      <c r="D148" s="35" t="s">
        <v>32</v>
      </c>
      <c r="E148" s="75">
        <f t="shared" si="3"/>
        <v>11791.779999999999</v>
      </c>
    </row>
    <row r="149" spans="1:5">
      <c r="A149" s="33">
        <v>14</v>
      </c>
      <c r="B149" s="95">
        <v>88.7</v>
      </c>
      <c r="C149" s="34">
        <v>43356.566273148201</v>
      </c>
      <c r="D149" s="35" t="s">
        <v>32</v>
      </c>
      <c r="E149" s="75">
        <f t="shared" si="3"/>
        <v>1241.8</v>
      </c>
    </row>
    <row r="150" spans="1:5">
      <c r="A150" s="33">
        <v>44</v>
      </c>
      <c r="B150" s="95">
        <v>88.7</v>
      </c>
      <c r="C150" s="34">
        <v>43356.566504629598</v>
      </c>
      <c r="D150" s="35" t="s">
        <v>32</v>
      </c>
      <c r="E150" s="75">
        <f t="shared" si="3"/>
        <v>3902.8</v>
      </c>
    </row>
    <row r="151" spans="1:5">
      <c r="A151" s="33">
        <v>55</v>
      </c>
      <c r="B151" s="95">
        <v>88.7</v>
      </c>
      <c r="C151" s="34">
        <v>43356.566504629598</v>
      </c>
      <c r="D151" s="35" t="s">
        <v>32</v>
      </c>
      <c r="E151" s="75">
        <f t="shared" si="3"/>
        <v>4878.5</v>
      </c>
    </row>
    <row r="152" spans="1:5">
      <c r="A152" s="33">
        <v>68</v>
      </c>
      <c r="B152" s="95">
        <v>88.7</v>
      </c>
      <c r="C152" s="34">
        <v>43356.566504629598</v>
      </c>
      <c r="D152" s="35" t="s">
        <v>32</v>
      </c>
      <c r="E152" s="75">
        <f t="shared" si="3"/>
        <v>6031.6</v>
      </c>
    </row>
    <row r="153" spans="1:5">
      <c r="A153" s="33">
        <v>39</v>
      </c>
      <c r="B153" s="95">
        <v>88.66</v>
      </c>
      <c r="C153" s="34">
        <v>43356.567349536999</v>
      </c>
      <c r="D153" s="35" t="s">
        <v>32</v>
      </c>
      <c r="E153" s="75">
        <f t="shared" si="3"/>
        <v>3457.74</v>
      </c>
    </row>
    <row r="154" spans="1:5">
      <c r="A154" s="33">
        <v>75</v>
      </c>
      <c r="B154" s="95">
        <v>88.66</v>
      </c>
      <c r="C154" s="34">
        <v>43356.567349536999</v>
      </c>
      <c r="D154" s="35" t="s">
        <v>32</v>
      </c>
      <c r="E154" s="75">
        <f t="shared" si="3"/>
        <v>6649.5</v>
      </c>
    </row>
    <row r="155" spans="1:5">
      <c r="A155" s="33">
        <v>186</v>
      </c>
      <c r="B155" s="95">
        <v>88.66</v>
      </c>
      <c r="C155" s="34">
        <v>43356.567349536999</v>
      </c>
      <c r="D155" s="35" t="s">
        <v>32</v>
      </c>
      <c r="E155" s="75">
        <f t="shared" si="3"/>
        <v>16490.759999999998</v>
      </c>
    </row>
    <row r="156" spans="1:5">
      <c r="A156" s="33">
        <v>30</v>
      </c>
      <c r="B156" s="95">
        <v>88.66</v>
      </c>
      <c r="C156" s="34">
        <v>43356.567361111098</v>
      </c>
      <c r="D156" s="35" t="s">
        <v>35</v>
      </c>
      <c r="E156" s="75">
        <f t="shared" si="3"/>
        <v>2659.7999999999997</v>
      </c>
    </row>
    <row r="157" spans="1:5">
      <c r="A157" s="33">
        <v>70</v>
      </c>
      <c r="B157" s="95">
        <v>88.66</v>
      </c>
      <c r="C157" s="34">
        <v>43356.567361111098</v>
      </c>
      <c r="D157" s="35" t="s">
        <v>35</v>
      </c>
      <c r="E157" s="75">
        <f t="shared" si="3"/>
        <v>6206.2</v>
      </c>
    </row>
    <row r="158" spans="1:5">
      <c r="A158" s="33">
        <v>100</v>
      </c>
      <c r="B158" s="95">
        <v>88.66</v>
      </c>
      <c r="C158" s="34">
        <v>43356.567361111098</v>
      </c>
      <c r="D158" s="35" t="s">
        <v>35</v>
      </c>
      <c r="E158" s="75">
        <f t="shared" si="3"/>
        <v>8866</v>
      </c>
    </row>
    <row r="159" spans="1:5">
      <c r="A159" s="33">
        <v>25</v>
      </c>
      <c r="B159" s="95">
        <v>88.66</v>
      </c>
      <c r="C159" s="34">
        <v>43356.567361111098</v>
      </c>
      <c r="D159" s="35" t="s">
        <v>35</v>
      </c>
      <c r="E159" s="75">
        <f t="shared" si="3"/>
        <v>2216.5</v>
      </c>
    </row>
    <row r="160" spans="1:5">
      <c r="A160" s="33">
        <v>300</v>
      </c>
      <c r="B160" s="95">
        <v>88.64</v>
      </c>
      <c r="C160" s="34">
        <v>43356.567453703698</v>
      </c>
      <c r="D160" s="35" t="s">
        <v>32</v>
      </c>
      <c r="E160" s="75">
        <f t="shared" si="3"/>
        <v>26592</v>
      </c>
    </row>
    <row r="161" spans="1:5">
      <c r="A161" s="33">
        <v>34</v>
      </c>
      <c r="B161" s="95">
        <v>88.64</v>
      </c>
      <c r="C161" s="34">
        <v>43356.567453703698</v>
      </c>
      <c r="D161" s="35" t="s">
        <v>32</v>
      </c>
      <c r="E161" s="75">
        <f t="shared" si="3"/>
        <v>3013.76</v>
      </c>
    </row>
    <row r="162" spans="1:5">
      <c r="A162" s="33">
        <v>200</v>
      </c>
      <c r="B162" s="95">
        <v>88.74</v>
      </c>
      <c r="C162" s="34">
        <v>43356.619421296302</v>
      </c>
      <c r="D162" s="35" t="s">
        <v>32</v>
      </c>
      <c r="E162" s="75">
        <f t="shared" si="3"/>
        <v>17748</v>
      </c>
    </row>
    <row r="163" spans="1:5">
      <c r="A163" s="33">
        <v>91</v>
      </c>
      <c r="B163" s="95">
        <v>88.66</v>
      </c>
      <c r="C163" s="34">
        <v>43356.621689814798</v>
      </c>
      <c r="D163" s="35" t="s">
        <v>32</v>
      </c>
      <c r="E163" s="75">
        <f t="shared" si="3"/>
        <v>8068.0599999999995</v>
      </c>
    </row>
    <row r="164" spans="1:5">
      <c r="A164" s="33">
        <v>524</v>
      </c>
      <c r="B164" s="95">
        <v>88.66</v>
      </c>
      <c r="C164" s="34">
        <v>43356.621689814798</v>
      </c>
      <c r="D164" s="35" t="s">
        <v>32</v>
      </c>
      <c r="E164" s="75">
        <f t="shared" si="3"/>
        <v>46457.84</v>
      </c>
    </row>
    <row r="165" spans="1:5">
      <c r="A165" s="33">
        <v>97</v>
      </c>
      <c r="B165" s="95">
        <v>88.66</v>
      </c>
      <c r="C165" s="34">
        <v>43356.621689814798</v>
      </c>
      <c r="D165" s="35" t="s">
        <v>32</v>
      </c>
      <c r="E165" s="75">
        <f t="shared" si="3"/>
        <v>8600.02</v>
      </c>
    </row>
    <row r="166" spans="1:5">
      <c r="A166" s="33">
        <v>288</v>
      </c>
      <c r="B166" s="95">
        <v>88.66</v>
      </c>
      <c r="C166" s="34">
        <v>43356.621701388904</v>
      </c>
      <c r="D166" s="35" t="s">
        <v>32</v>
      </c>
      <c r="E166" s="75">
        <f t="shared" si="3"/>
        <v>25534.079999999998</v>
      </c>
    </row>
    <row r="167" spans="1:5">
      <c r="A167" s="33">
        <v>17</v>
      </c>
      <c r="B167" s="95">
        <v>88.66</v>
      </c>
      <c r="C167" s="34">
        <v>43356.621886574103</v>
      </c>
      <c r="D167" s="35" t="s">
        <v>32</v>
      </c>
      <c r="E167" s="75">
        <f t="shared" si="3"/>
        <v>1507.22</v>
      </c>
    </row>
    <row r="168" spans="1:5">
      <c r="A168" s="33">
        <v>227</v>
      </c>
      <c r="B168" s="95">
        <v>88.66</v>
      </c>
      <c r="C168" s="34">
        <v>43356.621886574103</v>
      </c>
      <c r="D168" s="35" t="s">
        <v>32</v>
      </c>
      <c r="E168" s="75">
        <f t="shared" si="3"/>
        <v>20125.82</v>
      </c>
    </row>
    <row r="169" spans="1:5">
      <c r="A169" s="33">
        <v>68</v>
      </c>
      <c r="B169" s="95">
        <v>88.66</v>
      </c>
      <c r="C169" s="34">
        <v>43356.623796296299</v>
      </c>
      <c r="D169" s="35" t="s">
        <v>32</v>
      </c>
      <c r="E169" s="75">
        <f t="shared" si="3"/>
        <v>6028.88</v>
      </c>
    </row>
    <row r="170" spans="1:5">
      <c r="A170" s="33">
        <v>43</v>
      </c>
      <c r="B170" s="95">
        <v>88.66</v>
      </c>
      <c r="C170" s="34">
        <v>43356.6238773148</v>
      </c>
      <c r="D170" s="35" t="s">
        <v>32</v>
      </c>
      <c r="E170" s="75">
        <f t="shared" si="3"/>
        <v>3812.3799999999997</v>
      </c>
    </row>
    <row r="171" spans="1:5">
      <c r="A171" s="33">
        <v>60</v>
      </c>
      <c r="B171" s="95">
        <v>88.66</v>
      </c>
      <c r="C171" s="34">
        <v>43356.624513888899</v>
      </c>
      <c r="D171" s="35" t="s">
        <v>35</v>
      </c>
      <c r="E171" s="75">
        <f t="shared" si="3"/>
        <v>5319.5999999999995</v>
      </c>
    </row>
    <row r="172" spans="1:5">
      <c r="A172" s="33">
        <v>70</v>
      </c>
      <c r="B172" s="95">
        <v>88.66</v>
      </c>
      <c r="C172" s="34">
        <v>43356.624513888899</v>
      </c>
      <c r="D172" s="35" t="s">
        <v>35</v>
      </c>
      <c r="E172" s="75">
        <f t="shared" si="3"/>
        <v>6206.2</v>
      </c>
    </row>
    <row r="173" spans="1:5">
      <c r="A173" s="33">
        <v>95</v>
      </c>
      <c r="B173" s="95">
        <v>88.66</v>
      </c>
      <c r="C173" s="34">
        <v>43356.624513888899</v>
      </c>
      <c r="D173" s="35" t="s">
        <v>35</v>
      </c>
      <c r="E173" s="75">
        <f t="shared" si="3"/>
        <v>8422.6999999999989</v>
      </c>
    </row>
    <row r="174" spans="1:5">
      <c r="A174" s="33">
        <v>140</v>
      </c>
      <c r="B174" s="95">
        <v>88.66</v>
      </c>
      <c r="C174" s="34">
        <v>43356.6245949074</v>
      </c>
      <c r="D174" s="35" t="s">
        <v>32</v>
      </c>
      <c r="E174" s="75">
        <f t="shared" si="3"/>
        <v>12412.4</v>
      </c>
    </row>
    <row r="175" spans="1:5">
      <c r="A175" s="33">
        <v>28</v>
      </c>
      <c r="B175" s="95">
        <v>88.66</v>
      </c>
      <c r="C175" s="34">
        <v>43356.625081018501</v>
      </c>
      <c r="D175" s="35" t="s">
        <v>35</v>
      </c>
      <c r="E175" s="75">
        <f t="shared" si="3"/>
        <v>2482.48</v>
      </c>
    </row>
    <row r="176" spans="1:5">
      <c r="A176" s="33">
        <v>24</v>
      </c>
      <c r="B176" s="95">
        <v>88.66</v>
      </c>
      <c r="C176" s="34">
        <v>43356.625081018501</v>
      </c>
      <c r="D176" s="35" t="s">
        <v>35</v>
      </c>
      <c r="E176" s="75">
        <f t="shared" si="3"/>
        <v>2127.84</v>
      </c>
    </row>
    <row r="177" spans="1:5">
      <c r="A177" s="33">
        <v>63</v>
      </c>
      <c r="B177" s="95">
        <v>88.66</v>
      </c>
      <c r="C177" s="34">
        <v>43356.625081018501</v>
      </c>
      <c r="D177" s="35" t="s">
        <v>32</v>
      </c>
      <c r="E177" s="75">
        <f t="shared" si="3"/>
        <v>5585.58</v>
      </c>
    </row>
    <row r="178" spans="1:5">
      <c r="A178" s="33">
        <v>18</v>
      </c>
      <c r="B178" s="95">
        <v>88.66</v>
      </c>
      <c r="C178" s="34">
        <v>43356.625104166698</v>
      </c>
      <c r="D178" s="35" t="s">
        <v>32</v>
      </c>
      <c r="E178" s="75">
        <f t="shared" si="3"/>
        <v>1595.8799999999999</v>
      </c>
    </row>
    <row r="179" spans="1:5">
      <c r="A179" s="33">
        <v>76</v>
      </c>
      <c r="B179" s="95">
        <v>88.64</v>
      </c>
      <c r="C179" s="34">
        <v>43356.625115740702</v>
      </c>
      <c r="D179" s="35" t="s">
        <v>32</v>
      </c>
      <c r="E179" s="75">
        <f t="shared" si="3"/>
        <v>6736.64</v>
      </c>
    </row>
    <row r="180" spans="1:5">
      <c r="A180" s="33">
        <v>36</v>
      </c>
      <c r="B180" s="95">
        <v>88.64</v>
      </c>
      <c r="C180" s="34">
        <v>43356.625127314801</v>
      </c>
      <c r="D180" s="35" t="s">
        <v>32</v>
      </c>
      <c r="E180" s="75">
        <f t="shared" si="3"/>
        <v>3191.04</v>
      </c>
    </row>
    <row r="181" spans="1:5">
      <c r="A181" s="33">
        <v>74</v>
      </c>
      <c r="B181" s="95">
        <v>88.66</v>
      </c>
      <c r="C181" s="34">
        <v>43356.625949074099</v>
      </c>
      <c r="D181" s="35" t="s">
        <v>32</v>
      </c>
      <c r="E181" s="75">
        <f t="shared" si="3"/>
        <v>6560.84</v>
      </c>
    </row>
    <row r="182" spans="1:5">
      <c r="A182" s="33">
        <v>8</v>
      </c>
      <c r="B182" s="95">
        <v>88.66</v>
      </c>
      <c r="C182" s="34">
        <v>43356.625949074099</v>
      </c>
      <c r="D182" s="35" t="s">
        <v>32</v>
      </c>
      <c r="E182" s="75">
        <f t="shared" si="3"/>
        <v>709.28</v>
      </c>
    </row>
    <row r="183" spans="1:5">
      <c r="A183" s="33">
        <v>65</v>
      </c>
      <c r="B183" s="95">
        <v>88.66</v>
      </c>
      <c r="C183" s="34">
        <v>43356.626550925903</v>
      </c>
      <c r="D183" s="35" t="s">
        <v>33</v>
      </c>
      <c r="E183" s="75">
        <f t="shared" si="3"/>
        <v>5762.9</v>
      </c>
    </row>
    <row r="184" spans="1:5">
      <c r="A184" s="33">
        <v>24</v>
      </c>
      <c r="B184" s="95">
        <v>88.66</v>
      </c>
      <c r="C184" s="34">
        <v>43356.626550925903</v>
      </c>
      <c r="D184" s="35" t="s">
        <v>35</v>
      </c>
      <c r="E184" s="75">
        <f t="shared" si="3"/>
        <v>2127.84</v>
      </c>
    </row>
    <row r="185" spans="1:5">
      <c r="A185" s="33">
        <v>58</v>
      </c>
      <c r="B185" s="95">
        <v>88.66</v>
      </c>
      <c r="C185" s="34">
        <v>43356.626550925903</v>
      </c>
      <c r="D185" s="35" t="s">
        <v>35</v>
      </c>
      <c r="E185" s="75">
        <f t="shared" si="3"/>
        <v>5142.28</v>
      </c>
    </row>
    <row r="186" spans="1:5">
      <c r="A186" s="33"/>
      <c r="B186" s="95"/>
      <c r="C186" s="34"/>
      <c r="D186" s="35"/>
      <c r="E186" s="75">
        <f t="shared" si="3"/>
        <v>0</v>
      </c>
    </row>
    <row r="187" spans="1:5">
      <c r="A187" s="96"/>
      <c r="B187" s="95"/>
      <c r="C187" s="97"/>
      <c r="D187" s="98"/>
      <c r="E187" s="75">
        <f t="shared" si="3"/>
        <v>0</v>
      </c>
    </row>
    <row r="188" spans="1:5">
      <c r="A188" s="96"/>
      <c r="B188" s="95"/>
      <c r="C188" s="97"/>
      <c r="D188" s="98"/>
      <c r="E188" s="75">
        <f t="shared" si="3"/>
        <v>0</v>
      </c>
    </row>
    <row r="189" spans="1:5">
      <c r="A189" s="96"/>
      <c r="B189" s="95"/>
      <c r="C189" s="97"/>
      <c r="D189" s="98"/>
      <c r="E189" s="75">
        <f t="shared" si="3"/>
        <v>0</v>
      </c>
    </row>
    <row r="190" spans="1:5">
      <c r="A190" s="96"/>
      <c r="B190" s="95"/>
      <c r="C190" s="97"/>
      <c r="D190" s="98"/>
      <c r="E190" s="75">
        <f t="shared" si="3"/>
        <v>0</v>
      </c>
    </row>
    <row r="191" spans="1:5">
      <c r="A191" s="96"/>
      <c r="B191" s="95"/>
      <c r="C191" s="97"/>
      <c r="D191" s="98"/>
      <c r="E191" s="75">
        <f t="shared" si="3"/>
        <v>0</v>
      </c>
    </row>
    <row r="192" spans="1:5">
      <c r="A192" s="96"/>
      <c r="B192" s="95"/>
      <c r="C192" s="97"/>
      <c r="D192" s="98"/>
      <c r="E192" s="75">
        <f t="shared" si="3"/>
        <v>0</v>
      </c>
    </row>
    <row r="193" spans="1:5">
      <c r="A193" s="96"/>
      <c r="B193" s="95"/>
      <c r="C193" s="97"/>
      <c r="D193" s="98"/>
      <c r="E193" s="75">
        <f t="shared" si="3"/>
        <v>0</v>
      </c>
    </row>
    <row r="194" spans="1:5">
      <c r="A194" s="96"/>
      <c r="B194" s="95"/>
      <c r="C194" s="97"/>
      <c r="D194" s="98"/>
      <c r="E194" s="75">
        <f t="shared" si="3"/>
        <v>0</v>
      </c>
    </row>
    <row r="195" spans="1:5">
      <c r="A195" s="96"/>
      <c r="B195" s="95"/>
      <c r="C195" s="97"/>
      <c r="D195" s="98"/>
      <c r="E195" s="75">
        <f t="shared" ref="E195:E258" si="4">A195*B195</f>
        <v>0</v>
      </c>
    </row>
    <row r="196" spans="1:5">
      <c r="A196" s="96"/>
      <c r="B196" s="95"/>
      <c r="C196" s="97"/>
      <c r="D196" s="98"/>
      <c r="E196" s="75">
        <f t="shared" si="4"/>
        <v>0</v>
      </c>
    </row>
    <row r="197" spans="1:5">
      <c r="A197" s="96"/>
      <c r="B197" s="95"/>
      <c r="C197" s="97"/>
      <c r="D197" s="98"/>
      <c r="E197" s="75">
        <f t="shared" si="4"/>
        <v>0</v>
      </c>
    </row>
    <row r="198" spans="1:5">
      <c r="A198" s="96"/>
      <c r="B198" s="95"/>
      <c r="C198" s="97"/>
      <c r="D198" s="98"/>
      <c r="E198" s="75">
        <f t="shared" si="4"/>
        <v>0</v>
      </c>
    </row>
    <row r="199" spans="1:5">
      <c r="A199" s="96"/>
      <c r="B199" s="95"/>
      <c r="C199" s="97"/>
      <c r="D199" s="98"/>
      <c r="E199" s="75">
        <f t="shared" si="4"/>
        <v>0</v>
      </c>
    </row>
    <row r="200" spans="1:5">
      <c r="A200" s="96"/>
      <c r="B200" s="95"/>
      <c r="C200" s="97"/>
      <c r="D200" s="98"/>
      <c r="E200" s="75">
        <f t="shared" si="4"/>
        <v>0</v>
      </c>
    </row>
    <row r="201" spans="1:5">
      <c r="A201" s="96"/>
      <c r="B201" s="95"/>
      <c r="C201" s="97"/>
      <c r="D201" s="98"/>
      <c r="E201" s="75">
        <f t="shared" si="4"/>
        <v>0</v>
      </c>
    </row>
    <row r="202" spans="1:5">
      <c r="A202" s="96"/>
      <c r="B202" s="95"/>
      <c r="C202" s="97"/>
      <c r="D202" s="98"/>
      <c r="E202" s="75">
        <f t="shared" si="4"/>
        <v>0</v>
      </c>
    </row>
    <row r="203" spans="1:5">
      <c r="A203" s="96"/>
      <c r="B203" s="95"/>
      <c r="C203" s="97"/>
      <c r="D203" s="98"/>
      <c r="E203" s="75">
        <f t="shared" si="4"/>
        <v>0</v>
      </c>
    </row>
    <row r="204" spans="1:5">
      <c r="A204" s="96"/>
      <c r="B204" s="95"/>
      <c r="C204" s="97"/>
      <c r="D204" s="98"/>
      <c r="E204" s="75">
        <f t="shared" si="4"/>
        <v>0</v>
      </c>
    </row>
    <row r="205" spans="1:5">
      <c r="A205" s="96"/>
      <c r="B205" s="95"/>
      <c r="C205" s="97"/>
      <c r="D205" s="98"/>
      <c r="E205" s="75">
        <f t="shared" si="4"/>
        <v>0</v>
      </c>
    </row>
    <row r="206" spans="1:5">
      <c r="A206" s="96"/>
      <c r="B206" s="95"/>
      <c r="C206" s="97"/>
      <c r="D206" s="98"/>
      <c r="E206" s="75">
        <f t="shared" si="4"/>
        <v>0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